">
            <v>0</v>
          </cell>
          <cell r="EJ66">
            <v>11652930.84</v>
          </cell>
          <cell r="EK66">
            <v>177550467.34999999</v>
          </cell>
          <cell r="EL66">
            <v>158030330.88</v>
          </cell>
          <cell r="EM66">
            <v>105100300.88880739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</row>
        <row r="67">
          <cell r="E67">
            <v>463354.17</v>
          </cell>
          <cell r="F67">
            <v>604375</v>
          </cell>
          <cell r="G67">
            <v>604375</v>
          </cell>
          <cell r="H67">
            <v>603595.82999999996</v>
          </cell>
          <cell r="I67">
            <v>634591.97</v>
          </cell>
          <cell r="J67">
            <v>608812.80000000005</v>
          </cell>
          <cell r="K67">
            <v>608812.80000000005</v>
          </cell>
          <cell r="L67">
            <v>591704.36</v>
          </cell>
          <cell r="M67">
            <v>591704.36</v>
          </cell>
          <cell r="N67">
            <v>591704.36</v>
          </cell>
          <cell r="O67">
            <v>591704.36</v>
          </cell>
          <cell r="P67">
            <v>591704.36</v>
          </cell>
          <cell r="Q67">
            <v>591704.36</v>
          </cell>
          <cell r="R67">
            <v>552270.82999999996</v>
          </cell>
          <cell r="S67">
            <v>552270.82999999996</v>
          </cell>
          <cell r="T67">
            <v>552270.82999999996</v>
          </cell>
          <cell r="U67">
            <v>534473.04895833333</v>
          </cell>
          <cell r="V67">
            <v>534473.04895833333</v>
          </cell>
          <cell r="W67">
            <v>521497.76</v>
          </cell>
          <cell r="X67">
            <v>521497.76</v>
          </cell>
          <cell r="Y67">
            <v>521497.76</v>
          </cell>
          <cell r="Z67">
            <v>521497.77</v>
          </cell>
          <cell r="AA67">
            <v>507095.24</v>
          </cell>
          <cell r="AB67">
            <v>507095.24</v>
          </cell>
          <cell r="AC67">
            <v>507095.24</v>
          </cell>
          <cell r="AD67">
            <v>491833.33</v>
          </cell>
          <cell r="AE67">
            <v>491833.33</v>
          </cell>
          <cell r="AF67">
            <v>491833.34</v>
          </cell>
          <cell r="AG67">
            <v>476544.03</v>
          </cell>
          <cell r="AH67">
            <v>476544.03</v>
          </cell>
          <cell r="AI67">
            <v>476544.04000000004</v>
          </cell>
          <cell r="AK67">
            <v>431933.36622873257</v>
          </cell>
          <cell r="AL67">
            <v>427134.10660396889</v>
          </cell>
          <cell r="AM67">
            <v>422334.84697920521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J67">
            <v>463354.17</v>
          </cell>
          <cell r="EK67">
            <v>7214789.5600000015</v>
          </cell>
          <cell r="EL67">
            <v>6333035.3579166662</v>
          </cell>
          <cell r="EM67">
            <v>4186534.4198119068</v>
          </cell>
          <cell r="EN67">
            <v>0</v>
          </cell>
          <cell r="EO67">
            <v>0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</row>
        <row r="68">
          <cell r="EJ68">
            <v>0</v>
          </cell>
          <cell r="EK68">
            <v>0</v>
          </cell>
          <cell r="EL68">
            <v>0</v>
          </cell>
          <cell r="EM68">
            <v>0</v>
          </cell>
          <cell r="EN68">
            <v>0</v>
          </cell>
          <cell r="EO68">
            <v>0</v>
          </cell>
          <cell r="EP68">
            <v>0</v>
          </cell>
          <cell r="EQ68">
            <v>0</v>
          </cell>
          <cell r="ER68">
            <v>0</v>
          </cell>
          <cell r="ES68">
            <v>0</v>
          </cell>
          <cell r="ET68">
            <v>0</v>
          </cell>
        </row>
        <row r="69">
          <cell r="E69">
            <v>-463354.17</v>
          </cell>
          <cell r="F69">
            <v>-604375</v>
          </cell>
          <cell r="G69">
            <v>-604375</v>
          </cell>
          <cell r="H69">
            <v>-603595.82999999996</v>
          </cell>
          <cell r="I69">
            <v>-634591.97</v>
          </cell>
          <cell r="J69">
            <v>-608812.80000000005</v>
          </cell>
          <cell r="K69">
            <v>-608812.80000000005</v>
          </cell>
          <cell r="L69">
            <v>-591704.36</v>
          </cell>
          <cell r="M69">
            <v>-591704.36</v>
          </cell>
          <cell r="N69">
            <v>-591704.36</v>
          </cell>
          <cell r="O69">
            <v>-591704.36</v>
          </cell>
          <cell r="P69">
            <v>-591704.36</v>
          </cell>
          <cell r="Q69">
            <v>-583371.03</v>
          </cell>
          <cell r="R69">
            <v>-543937.5</v>
          </cell>
          <cell r="S69">
            <v>-543937.5</v>
          </cell>
          <cell r="T69">
            <v>-543937.5</v>
          </cell>
          <cell r="U69">
            <v>-526139.71895833302</v>
          </cell>
          <cell r="V69">
            <v>-526139.71895833302</v>
          </cell>
          <cell r="W69">
            <v>-513164.43</v>
          </cell>
          <cell r="X69">
            <v>-513164.43</v>
          </cell>
          <cell r="Y69">
            <v>-513164.43</v>
          </cell>
          <cell r="Z69">
            <v>-513164.43</v>
          </cell>
          <cell r="AA69">
            <v>-498761.91</v>
          </cell>
          <cell r="AB69">
            <v>-498761.91</v>
          </cell>
          <cell r="AC69">
            <v>-498761.91</v>
          </cell>
          <cell r="AD69">
            <v>-483500</v>
          </cell>
          <cell r="AE69">
            <v>-483500</v>
          </cell>
          <cell r="AF69">
            <v>-483500</v>
          </cell>
          <cell r="AG69">
            <v>-468210.7</v>
          </cell>
          <cell r="AH69">
            <v>-468210.7</v>
          </cell>
          <cell r="AI69">
            <v>-468210.7</v>
          </cell>
          <cell r="AK69">
            <v>-431933.36622873257</v>
          </cell>
          <cell r="AL69">
            <v>-427134.10660396889</v>
          </cell>
          <cell r="AM69">
            <v>-422334.84697920521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J69">
            <v>-463354.17</v>
          </cell>
          <cell r="EK69">
            <v>-7206456.2300000014</v>
          </cell>
          <cell r="EL69">
            <v>-6233035.3879166665</v>
          </cell>
          <cell r="EM69">
            <v>-4136534.4198119068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</row>
        <row r="70">
          <cell r="E70">
            <v>-9437976.1333024967</v>
          </cell>
          <cell r="F70">
            <v>-9359515.1535605434</v>
          </cell>
          <cell r="G70">
            <v>-9241722.7200999204</v>
          </cell>
          <cell r="H70">
            <v>-9155035.427054083</v>
          </cell>
          <cell r="I70">
            <v>-9062172.3971558362</v>
          </cell>
          <cell r="J70">
            <v>-8977278.7068544291</v>
          </cell>
          <cell r="K70">
            <v>-8896798.024392359</v>
          </cell>
          <cell r="L70">
            <v>-8810431.3643815182</v>
          </cell>
          <cell r="M70">
            <v>-8695018.6709909029</v>
          </cell>
          <cell r="N70">
            <v>-8550994.6588001568</v>
          </cell>
          <cell r="O70">
            <v>-8470888.7235269323</v>
          </cell>
          <cell r="P70">
            <v>-8346860.5250830101</v>
          </cell>
          <cell r="Q70">
            <v>-8277744.6880315552</v>
          </cell>
          <cell r="R70">
            <v>-8128876.6985513037</v>
          </cell>
          <cell r="S70">
            <v>-8010405.4867255772</v>
          </cell>
          <cell r="T70">
            <v>-7942209.2425061613</v>
          </cell>
          <cell r="U70">
            <v>-7873006.3535774909</v>
          </cell>
          <cell r="V70">
            <v>-7801368.7305848747</v>
          </cell>
          <cell r="W70">
            <v>-7742597.3893856173</v>
          </cell>
          <cell r="X70">
            <v>-7666149.3889200576</v>
          </cell>
          <cell r="Y70">
            <v>-7564646.9921556516</v>
          </cell>
          <cell r="Z70">
            <v>-7493775.6977247735</v>
          </cell>
          <cell r="AA70">
            <v>-7410190.6001871526</v>
          </cell>
          <cell r="AB70">
            <v>-7339417.1684593894</v>
          </cell>
          <cell r="AC70">
            <v>-7272579.5367481885</v>
          </cell>
          <cell r="AD70">
            <v>-7179146.479866582</v>
          </cell>
          <cell r="AE70">
            <v>-7106353.4683629004</v>
          </cell>
          <cell r="AF70">
            <v>-7039757.4040095108</v>
          </cell>
          <cell r="AG70">
            <v>-6963432.4172659889</v>
          </cell>
          <cell r="AH70">
            <v>-6903830.7321369005</v>
          </cell>
          <cell r="AI70">
            <v>-6831620.1971887564</v>
          </cell>
          <cell r="AK70">
            <v>-6745111.5642503165</v>
          </cell>
          <cell r="AL70">
            <v>-6670165.8802030906</v>
          </cell>
          <cell r="AM70">
            <v>-6595220.1961558647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J70">
            <v>-9437976.1333024967</v>
          </cell>
          <cell r="EK70">
            <v>-105844461.05993122</v>
          </cell>
          <cell r="EL70">
            <v>-92245223.285526231</v>
          </cell>
          <cell r="EM70">
            <v>-62034638.339439914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  <cell r="EN71">
            <v>0</v>
          </cell>
          <cell r="EO71">
            <v>0</v>
          </cell>
          <cell r="EP71">
            <v>0</v>
          </cell>
          <cell r="EQ71">
            <v>0</v>
          </cell>
          <cell r="ER71">
            <v>0</v>
          </cell>
          <cell r="ES71">
            <v>0</v>
          </cell>
          <cell r="ET71">
            <v>0</v>
          </cell>
        </row>
        <row r="72">
          <cell r="E72">
            <v>26331915.696697503</v>
          </cell>
          <cell r="F72">
            <v>42046435.116439469</v>
          </cell>
          <cell r="G72">
            <v>32603278.139900081</v>
          </cell>
          <cell r="H72">
            <v>34572807.612945914</v>
          </cell>
          <cell r="I72">
            <v>32138961.642844163</v>
          </cell>
          <cell r="J72">
            <v>30867406.073145572</v>
          </cell>
          <cell r="K72">
            <v>32689340.995607637</v>
          </cell>
          <cell r="L72">
            <v>41364991.545618489</v>
          </cell>
          <cell r="M72">
            <v>50274814.67900911</v>
          </cell>
          <cell r="N72">
            <v>30695395.271199837</v>
          </cell>
          <cell r="O72">
            <v>43893064.556473069</v>
          </cell>
          <cell r="P72">
            <v>27138393.534916993</v>
          </cell>
          <cell r="Q72">
            <v>51697217.561968446</v>
          </cell>
          <cell r="R72">
            <v>42048420.721448697</v>
          </cell>
          <cell r="S72">
            <v>26713612.653274424</v>
          </cell>
          <cell r="T72">
            <v>27019916.757493839</v>
          </cell>
          <cell r="U72">
            <v>27480947.687464174</v>
          </cell>
          <cell r="V72">
            <v>23597809.100456793</v>
          </cell>
          <cell r="W72">
            <v>29037030.180614375</v>
          </cell>
          <cell r="X72">
            <v>36549992.181079939</v>
          </cell>
          <cell r="Y72">
            <v>27236252.727844339</v>
          </cell>
          <cell r="Z72">
            <v>31179601.872275233</v>
          </cell>
          <cell r="AA72">
            <v>27006326.489812858</v>
          </cell>
          <cell r="AB72">
            <v>25867332.521540612</v>
          </cell>
          <cell r="AC72">
            <v>34071400.553251825</v>
          </cell>
          <cell r="AD72">
            <v>27482696.520133417</v>
          </cell>
          <cell r="AE72">
            <v>25650701.531637099</v>
          </cell>
          <cell r="AF72">
            <v>28670115.59599049</v>
          </cell>
          <cell r="AG72">
            <v>23267606.882734012</v>
          </cell>
          <cell r="AH72">
            <v>27202856.567863096</v>
          </cell>
          <cell r="AI72">
            <v>31613630.10281124</v>
          </cell>
          <cell r="AK72">
            <v>27296996.806123529</v>
          </cell>
          <cell r="AL72">
            <v>27249657.354931779</v>
          </cell>
          <cell r="AM72">
            <v>27202317.903740022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J72">
            <v>26331915.696697503</v>
          </cell>
          <cell r="EK72">
            <v>449982106.73006874</v>
          </cell>
          <cell r="EL72">
            <v>357808643.4465571</v>
          </cell>
          <cell r="EM72">
            <v>245636579.26596466</v>
          </cell>
          <cell r="EN72">
            <v>0</v>
          </cell>
          <cell r="EO72">
            <v>0</v>
          </cell>
          <cell r="EP72">
            <v>0</v>
          </cell>
          <cell r="EQ72">
            <v>0</v>
          </cell>
          <cell r="ER72">
            <v>0</v>
          </cell>
          <cell r="ES72">
            <v>0</v>
          </cell>
          <cell r="ET72">
            <v>0</v>
          </cell>
        </row>
        <row r="74">
          <cell r="E74">
            <v>12606940.538333334</v>
          </cell>
          <cell r="F74">
            <v>-31686185.875257961</v>
          </cell>
          <cell r="G74">
            <v>-40843405.869331427</v>
          </cell>
          <cell r="H74">
            <v>-38587939.413819671</v>
          </cell>
          <cell r="I74">
            <v>-40735848.401455499</v>
          </cell>
          <cell r="J74">
            <v>-41721466.98868829</v>
          </cell>
          <cell r="K74">
            <v>-39613595.083760299</v>
          </cell>
          <cell r="L74">
            <v>-30652007.551283523</v>
          </cell>
          <cell r="M74">
            <v>-21456247.43542698</v>
          </cell>
          <cell r="N74">
            <v>-40749729.860770345</v>
          </cell>
          <cell r="O74">
            <v>-27266123.59303119</v>
          </cell>
          <cell r="P74">
            <v>-43734857.632121339</v>
          </cell>
          <cell r="Q74">
            <v>-18890096.622603983</v>
          </cell>
          <cell r="R74">
            <v>-28252956.480657808</v>
          </cell>
          <cell r="S74">
            <v>-43301827.566366158</v>
          </cell>
          <cell r="T74">
            <v>-42709586.479680821</v>
          </cell>
          <cell r="U74">
            <v>-41962618.56724456</v>
          </cell>
          <cell r="V74">
            <v>-45559820.171786025</v>
          </cell>
          <cell r="W74">
            <v>-39834662.109162517</v>
          </cell>
          <cell r="X74">
            <v>-32035763.12623103</v>
          </cell>
          <cell r="Y74">
            <v>-41063565.597000718</v>
          </cell>
          <cell r="Z74">
            <v>-36834279.470103905</v>
          </cell>
          <cell r="AA74">
            <v>-40721617.870100357</v>
          </cell>
          <cell r="AB74">
            <v>-41574674.855906695</v>
          </cell>
          <cell r="AC74">
            <v>-33084669.841729559</v>
          </cell>
          <cell r="AD74">
            <v>-39387436.892381921</v>
          </cell>
          <cell r="AE74">
            <v>-40933494.898412436</v>
          </cell>
          <cell r="AF74">
            <v>-37628143.851593062</v>
          </cell>
          <cell r="AG74">
            <v>-42744715.582383618</v>
          </cell>
          <cell r="AH74">
            <v>-38523528.914788619</v>
          </cell>
          <cell r="AI74">
            <v>-33826818.397374555</v>
          </cell>
          <cell r="AK74">
            <v>-37857514.711596355</v>
          </cell>
          <cell r="AL74">
            <v>-37618917.180322178</v>
          </cell>
          <cell r="AM74">
            <v>-37380319.649048015</v>
          </cell>
          <cell r="AN74">
            <v>-21662008.668210357</v>
          </cell>
          <cell r="AO74">
            <v>-21538575.307335578</v>
          </cell>
          <cell r="AP74">
            <v>-21415141.946460791</v>
          </cell>
          <cell r="AQ74">
            <v>-21291708.585586011</v>
          </cell>
          <cell r="AR74">
            <v>-21168275.224711232</v>
          </cell>
          <cell r="AS74">
            <v>-21044841.863836449</v>
          </cell>
          <cell r="AT74">
            <v>-20921408.502961665</v>
          </cell>
          <cell r="AU74">
            <v>-20797975.142086886</v>
          </cell>
          <cell r="AV74">
            <v>-20674541.781212106</v>
          </cell>
          <cell r="AW74">
            <v>-20551108.420337323</v>
          </cell>
          <cell r="AX74">
            <v>-20427675.05946254</v>
          </cell>
          <cell r="AY74">
            <v>-20304241.69858776</v>
          </cell>
          <cell r="AZ74">
            <v>-20180808.337712981</v>
          </cell>
          <cell r="BA74">
            <v>-20057374.976838198</v>
          </cell>
          <cell r="BB74">
            <v>-19933941.615963414</v>
          </cell>
          <cell r="BC74">
            <v>-19810508.255088635</v>
          </cell>
          <cell r="BD74">
            <v>-19687074.894213852</v>
          </cell>
          <cell r="BE74">
            <v>-19563641.533339072</v>
          </cell>
          <cell r="BF74">
            <v>-19440208.172464289</v>
          </cell>
          <cell r="BG74">
            <v>-19316774.811589509</v>
          </cell>
          <cell r="BH74">
            <v>-19193341.450714726</v>
          </cell>
          <cell r="BI74">
            <v>-19069908.089839943</v>
          </cell>
          <cell r="BJ74">
            <v>-18946474.728965163</v>
          </cell>
          <cell r="BK74">
            <v>-18823041.36809038</v>
          </cell>
          <cell r="BL74">
            <v>-18699608.0072156</v>
          </cell>
          <cell r="BM74">
            <v>-18576174.646340817</v>
          </cell>
          <cell r="BN74">
            <v>-18452741.285466038</v>
          </cell>
          <cell r="BO74">
            <v>-18329307.924591254</v>
          </cell>
          <cell r="BP74">
            <v>-18205874.563716471</v>
          </cell>
          <cell r="BQ74">
            <v>-18082441.202841692</v>
          </cell>
          <cell r="BR74">
            <v>-17959007.841966912</v>
          </cell>
          <cell r="BS74">
            <v>-17835574.481092133</v>
          </cell>
          <cell r="BT74">
            <v>-17712141.120217353</v>
          </cell>
          <cell r="BU74">
            <v>-17588707.759342574</v>
          </cell>
          <cell r="BV74">
            <v>-17465274.39846779</v>
          </cell>
          <cell r="BW74">
            <v>-17341841.037593011</v>
          </cell>
          <cell r="BX74">
            <v>-17218407.676718235</v>
          </cell>
          <cell r="BY74">
            <v>-17094974.315843452</v>
          </cell>
          <cell r="BZ74">
            <v>-16971540.954968672</v>
          </cell>
          <cell r="CA74">
            <v>-16848107.594093893</v>
          </cell>
          <cell r="CB74">
            <v>-16724674.233219109</v>
          </cell>
          <cell r="CC74">
            <v>-16601240.87234433</v>
          </cell>
          <cell r="CD74">
            <v>-16477807.51146955</v>
          </cell>
          <cell r="CE74">
            <v>-16354374.150594771</v>
          </cell>
          <cell r="CF74">
            <v>-16230940.789719991</v>
          </cell>
          <cell r="CG74">
            <v>-16107507.42884521</v>
          </cell>
          <cell r="CH74">
            <v>-15984074.067970429</v>
          </cell>
          <cell r="CI74">
            <v>-15860640.707095649</v>
          </cell>
          <cell r="CJ74">
            <v>-15737207.34622087</v>
          </cell>
          <cell r="CK74">
            <v>-15613773.98534609</v>
          </cell>
          <cell r="CL74">
            <v>-15490340.624471311</v>
          </cell>
          <cell r="CM74">
            <v>-15366907.263596529</v>
          </cell>
          <cell r="CN74">
            <v>-15243473.902721748</v>
          </cell>
          <cell r="CO74">
            <v>-15120040.541846968</v>
          </cell>
          <cell r="CP74">
            <v>-14996607.180972189</v>
          </cell>
          <cell r="CQ74">
            <v>-14873173.820097409</v>
          </cell>
          <cell r="CR74">
            <v>-14749740.459222628</v>
          </cell>
          <cell r="CS74">
            <v>-14626307.098347848</v>
          </cell>
          <cell r="CT74">
            <v>-14502873.737473067</v>
          </cell>
          <cell r="CU74">
            <v>-14379440.376598287</v>
          </cell>
          <cell r="CV74">
            <v>-14256007.015723508</v>
          </cell>
          <cell r="CW74">
            <v>-14132573.654848726</v>
          </cell>
          <cell r="CX74">
            <v>-14009140.293973947</v>
          </cell>
          <cell r="CY74">
            <v>-13885706.933099169</v>
          </cell>
          <cell r="CZ74">
            <v>-13762273.572224388</v>
          </cell>
          <cell r="DA74">
            <v>-13638840.211349608</v>
          </cell>
          <cell r="DB74">
            <v>-13515406.850474829</v>
          </cell>
          <cell r="DC74">
            <v>-13391973.489600047</v>
          </cell>
          <cell r="DD74">
            <v>-13268540.128725268</v>
          </cell>
          <cell r="DE74">
            <v>-13145106.767850488</v>
          </cell>
          <cell r="DF74">
            <v>-13021673.406975707</v>
          </cell>
          <cell r="DG74">
            <v>-12898240.046100928</v>
          </cell>
          <cell r="DH74">
            <v>-12774806.685226148</v>
          </cell>
          <cell r="DI74">
            <v>-12651373.324351367</v>
          </cell>
          <cell r="DJ74">
            <v>-12527939.963476587</v>
          </cell>
          <cell r="DK74">
            <v>-12404506.602601808</v>
          </cell>
          <cell r="DL74">
            <v>-12281073.241727026</v>
          </cell>
          <cell r="DM74">
            <v>-12157639.880852249</v>
          </cell>
          <cell r="DN74">
            <v>-12034206.519977467</v>
          </cell>
          <cell r="DO74">
            <v>-11910773.159102688</v>
          </cell>
          <cell r="DP74">
            <v>-11787339.798227908</v>
          </cell>
          <cell r="DQ74">
            <v>-11663906.437353129</v>
          </cell>
          <cell r="DR74">
            <v>-11540473.076478347</v>
          </cell>
          <cell r="DS74">
            <v>-11417039.71560357</v>
          </cell>
          <cell r="DT74">
            <v>-11293606.354728788</v>
          </cell>
          <cell r="DU74">
            <v>-11170172.993854009</v>
          </cell>
          <cell r="DV74">
            <v>-11046739.632979227</v>
          </cell>
          <cell r="DW74">
            <v>-5.674292715113671E-13</v>
          </cell>
          <cell r="DX74">
            <v>-5.6277821190881499E-13</v>
          </cell>
          <cell r="DY74">
            <v>-5.5816527574562793E-13</v>
          </cell>
          <cell r="DZ74">
            <v>-5.5359015053459814E-13</v>
          </cell>
          <cell r="EA74">
            <v>-5.4905252634988839E-13</v>
          </cell>
          <cell r="EB74">
            <v>-5.4455209580603681E-13</v>
          </cell>
          <cell r="EC74">
            <v>-5.400885540371349E-13</v>
          </cell>
          <cell r="ED74">
            <v>-5.3566159867617475E-13</v>
          </cell>
          <cell r="EE74">
            <v>-5.3127092983456679E-13</v>
          </cell>
          <cell r="EF74">
            <v>-5.2691625008182444E-13</v>
          </cell>
          <cell r="EG74">
            <v>-5.225972644254161E-13</v>
          </cell>
          <cell r="EH74">
            <v>-5.1831368029078153E-13</v>
          </cell>
          <cell r="EJ74">
            <v>12606940.538333334</v>
          </cell>
          <cell r="EK74">
            <v>-415937504.32755059</v>
          </cell>
          <cell r="EL74">
            <v>-466936042.13597006</v>
          </cell>
          <cell r="EM74">
            <v>-345900890.07790077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</row>
        <row r="76">
          <cell r="E76">
            <v>0</v>
          </cell>
          <cell r="F76">
            <v>34179433.480000004</v>
          </cell>
          <cell r="G76">
            <v>29754902.77</v>
          </cell>
          <cell r="H76">
            <v>31533285.870000005</v>
          </cell>
          <cell r="I76">
            <v>29172677.050000001</v>
          </cell>
          <cell r="J76">
            <v>30429674.019999996</v>
          </cell>
          <cell r="K76">
            <v>33258384.600000001</v>
          </cell>
          <cell r="L76">
            <v>39596689.810000002</v>
          </cell>
          <cell r="M76">
            <v>46463102.299999997</v>
          </cell>
          <cell r="N76">
            <v>38083803.409999996</v>
          </cell>
          <cell r="O76">
            <v>33220765.780000001</v>
          </cell>
          <cell r="P76">
            <v>31910577.690000001</v>
          </cell>
          <cell r="Q76">
            <v>36432150.909999996</v>
          </cell>
          <cell r="R76">
            <v>40059956.439999998</v>
          </cell>
          <cell r="S76">
            <v>32404909.560000002</v>
          </cell>
          <cell r="T76">
            <v>32467186.27</v>
          </cell>
          <cell r="U76">
            <v>32642056.159999996</v>
          </cell>
          <cell r="V76">
            <v>31579566.780000001</v>
          </cell>
          <cell r="W76">
            <v>37572320.270000003</v>
          </cell>
          <cell r="X76">
            <v>44144829.539999999</v>
          </cell>
          <cell r="Y76">
            <v>37268122.119999997</v>
          </cell>
          <cell r="Z76">
            <v>39303994</v>
          </cell>
          <cell r="AA76">
            <v>36106247</v>
          </cell>
          <cell r="AB76">
            <v>31307273</v>
          </cell>
          <cell r="AC76">
            <v>37877275</v>
          </cell>
          <cell r="AD76">
            <v>38105258</v>
          </cell>
          <cell r="AE76">
            <v>32128273</v>
          </cell>
          <cell r="AF76">
            <v>35776192</v>
          </cell>
          <cell r="AG76">
            <v>29758713</v>
          </cell>
          <cell r="AH76">
            <v>35245806</v>
          </cell>
          <cell r="AI76">
            <v>42671112</v>
          </cell>
          <cell r="AK76">
            <v>35166666.666666664</v>
          </cell>
          <cell r="AL76">
            <v>35166666.666666664</v>
          </cell>
          <cell r="AM76">
            <v>35166666.666666664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J76">
            <v>0</v>
          </cell>
          <cell r="EK76">
            <v>414035447.68999994</v>
          </cell>
          <cell r="EL76">
            <v>432733736.13999999</v>
          </cell>
          <cell r="EM76">
            <v>319185354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</row>
        <row r="78">
          <cell r="E78">
            <v>12606940.538333334</v>
          </cell>
          <cell r="F78">
            <v>2493247.6047420427</v>
          </cell>
          <cell r="G78">
            <v>-11088503.099331427</v>
          </cell>
          <cell r="H78">
            <v>-7054653.5438196659</v>
          </cell>
          <cell r="I78">
            <v>-11563171.351455498</v>
          </cell>
          <cell r="J78">
            <v>-11291792.968688294</v>
          </cell>
          <cell r="K78">
            <v>-6355210.4837602973</v>
          </cell>
          <cell r="L78">
            <v>8944682.2587164789</v>
          </cell>
          <cell r="M78">
            <v>25006854.864573017</v>
          </cell>
          <cell r="N78">
            <v>-2665926.4507703483</v>
          </cell>
          <cell r="O78">
            <v>5954642.1869688109</v>
          </cell>
          <cell r="P78">
            <v>-11824279.942121338</v>
          </cell>
          <cell r="Q78">
            <v>17542054.287396014</v>
          </cell>
          <cell r="R78">
            <v>11806999.959342189</v>
          </cell>
          <cell r="S78">
            <v>-10896918.006366156</v>
          </cell>
          <cell r="T78">
            <v>-10242400.209680822</v>
          </cell>
          <cell r="U78">
            <v>-9320562.4072445631</v>
          </cell>
          <cell r="V78">
            <v>-13980253.391786024</v>
          </cell>
          <cell r="W78">
            <v>-2262341.8391625136</v>
          </cell>
          <cell r="X78">
            <v>12109066.413768969</v>
          </cell>
          <cell r="Y78">
            <v>-3795443.4770007208</v>
          </cell>
          <cell r="Z78">
            <v>2469714.5298960954</v>
          </cell>
          <cell r="AA78">
            <v>-4615370.8701003566</v>
          </cell>
          <cell r="AB78">
            <v>-10267401.855906695</v>
          </cell>
          <cell r="AC78">
            <v>4792605.158270441</v>
          </cell>
          <cell r="AD78">
            <v>-1282178.8923819214</v>
          </cell>
          <cell r="AE78">
            <v>-8805221.8984124362</v>
          </cell>
          <cell r="AF78">
            <v>-1851951.8515930623</v>
          </cell>
          <cell r="AG78">
            <v>-12986002.582383618</v>
          </cell>
          <cell r="AH78">
            <v>-3277722.9147886187</v>
          </cell>
          <cell r="AI78">
            <v>8844293.6026254445</v>
          </cell>
          <cell r="AK78">
            <v>-2690848.0449296907</v>
          </cell>
          <cell r="AL78">
            <v>-2452250.5136555135</v>
          </cell>
          <cell r="AM78">
            <v>-2213652.9823813513</v>
          </cell>
          <cell r="AN78">
            <v>-21662008.668210357</v>
          </cell>
          <cell r="AO78">
            <v>-21538575.307335578</v>
          </cell>
          <cell r="AP78">
            <v>-21415141.946460791</v>
          </cell>
          <cell r="AQ78">
            <v>-21291708.585586011</v>
          </cell>
          <cell r="AR78">
            <v>-21168275.224711232</v>
          </cell>
          <cell r="AS78">
            <v>-21044841.863836449</v>
          </cell>
          <cell r="AT78">
            <v>-20921408.502961665</v>
          </cell>
          <cell r="AU78">
            <v>-20797975.142086886</v>
          </cell>
          <cell r="AV78">
            <v>-20674541.781212106</v>
          </cell>
          <cell r="AW78">
            <v>-20551108.420337323</v>
          </cell>
          <cell r="AX78">
            <v>-20427675.05946254</v>
          </cell>
          <cell r="AY78">
            <v>-20304241.69858776</v>
          </cell>
          <cell r="AZ78">
            <v>-20180808.337712981</v>
          </cell>
          <cell r="BA78">
            <v>-20057374.976838198</v>
          </cell>
          <cell r="BB78">
            <v>-19933941.615963414</v>
          </cell>
          <cell r="BC78">
            <v>-19810508.255088635</v>
          </cell>
          <cell r="BD78">
            <v>-19687074.894213852</v>
          </cell>
          <cell r="BE78">
            <v>-19563641.533339072</v>
          </cell>
          <cell r="BF78">
            <v>-19440208.172464289</v>
          </cell>
          <cell r="BG78">
            <v>-19316774.811589509</v>
          </cell>
          <cell r="BH78">
            <v>-19193341.450714726</v>
          </cell>
          <cell r="BI78">
            <v>-19069908.089839943</v>
          </cell>
          <cell r="BJ78">
            <v>-18946474.728965163</v>
          </cell>
          <cell r="BK78">
            <v>-18823041.36809038</v>
          </cell>
          <cell r="BL78">
            <v>-18699608.0072156</v>
          </cell>
          <cell r="BM78">
            <v>-18576174.646340817</v>
          </cell>
          <cell r="BN78">
            <v>-18452741.285466038</v>
          </cell>
          <cell r="BO78">
            <v>-18329307.924591254</v>
          </cell>
          <cell r="BP78">
            <v>-18205874.563716471</v>
          </cell>
          <cell r="BQ78">
            <v>-18082441.202841692</v>
          </cell>
          <cell r="BR78">
            <v>-17959007.841966912</v>
          </cell>
          <cell r="BS78">
            <v>-17835574.481092133</v>
          </cell>
          <cell r="BT78">
            <v>-17712141.120217353</v>
          </cell>
          <cell r="BU78">
            <v>-17588707.759342574</v>
          </cell>
          <cell r="BV78">
            <v>-17465274.39846779</v>
          </cell>
          <cell r="BW78">
            <v>-17341841.037593011</v>
          </cell>
          <cell r="BX78">
            <v>-17218407.676718235</v>
          </cell>
          <cell r="BY78">
            <v>-17094974.315843452</v>
          </cell>
          <cell r="BZ78">
            <v>-16971540.954968672</v>
          </cell>
          <cell r="CA78">
            <v>-16848107.594093893</v>
          </cell>
          <cell r="CB78">
            <v>-16724674.233219109</v>
          </cell>
          <cell r="CC78">
            <v>-16601240.87234433</v>
          </cell>
          <cell r="CD78">
            <v>-16477807.51146955</v>
          </cell>
          <cell r="CE78">
            <v>-16354374.150594771</v>
          </cell>
          <cell r="CF78">
            <v>-16230940.789719991</v>
          </cell>
          <cell r="CG78">
            <v>-16107507.42884521</v>
          </cell>
          <cell r="CH78">
            <v>-15984074.067970429</v>
          </cell>
          <cell r="CI78">
            <v>-15860640.707095649</v>
          </cell>
          <cell r="CJ78">
            <v>-15737207.34622087</v>
          </cell>
          <cell r="CK78">
            <v>-15613773.98534609</v>
          </cell>
          <cell r="CL78">
            <v>-15490340.624471311</v>
          </cell>
          <cell r="CM78">
            <v>-15366907.263596529</v>
          </cell>
          <cell r="CN78">
            <v>-15243473.902721748</v>
          </cell>
          <cell r="CO78">
            <v>-15120040.541846968</v>
          </cell>
          <cell r="CP78">
            <v>-14996607.180972189</v>
          </cell>
          <cell r="CQ78">
            <v>-14873173.820097409</v>
          </cell>
          <cell r="CR78">
            <v>-14749740.459222628</v>
          </cell>
          <cell r="CS78">
            <v>-14626307.098347848</v>
          </cell>
          <cell r="CT78">
            <v>-14502873.737473067</v>
          </cell>
          <cell r="CU78">
            <v>-14379440.376598287</v>
          </cell>
          <cell r="CV78">
            <v>-14256007.015723508</v>
          </cell>
          <cell r="CW78">
            <v>-14132573.654848726</v>
          </cell>
          <cell r="CX78">
            <v>-14009140.293973947</v>
          </cell>
          <cell r="CY78">
            <v>-13885706.933099169</v>
          </cell>
          <cell r="CZ78">
            <v>-13762273.572224388</v>
          </cell>
          <cell r="DA78">
            <v>-13638840.211349608</v>
          </cell>
          <cell r="DB78">
            <v>-13515406.850474829</v>
          </cell>
          <cell r="DC78">
            <v>-13391973.489600047</v>
          </cell>
          <cell r="DD78">
            <v>-13268540.128725268</v>
          </cell>
          <cell r="DE78">
            <v>-13145106.767850488</v>
          </cell>
          <cell r="DF78">
            <v>-13021673.406975707</v>
          </cell>
          <cell r="DG78">
            <v>-12898240.046100928</v>
          </cell>
          <cell r="DH78">
            <v>-12774806.685226148</v>
          </cell>
          <cell r="DI78">
            <v>-12651373.324351367</v>
          </cell>
          <cell r="DJ78">
            <v>-12527939.963476587</v>
          </cell>
          <cell r="DK78">
            <v>-12404506.602601808</v>
          </cell>
          <cell r="DL78">
            <v>-12281073.241727026</v>
          </cell>
          <cell r="DM78">
            <v>-12157639.880852249</v>
          </cell>
          <cell r="DN78">
            <v>-12034206.519977467</v>
          </cell>
          <cell r="DO78">
            <v>-11910773.159102688</v>
          </cell>
          <cell r="DP78">
            <v>-11787339.798227908</v>
          </cell>
          <cell r="DQ78">
            <v>-11663906.437353129</v>
          </cell>
          <cell r="DR78">
            <v>-11540473.076478347</v>
          </cell>
          <cell r="DS78">
            <v>-11417039.71560357</v>
          </cell>
          <cell r="DT78">
            <v>-11293606.354728788</v>
          </cell>
          <cell r="DU78">
            <v>-11170172.993854009</v>
          </cell>
          <cell r="DV78">
            <v>-11046739.632979227</v>
          </cell>
          <cell r="DW78">
            <v>-5.674292715113671E-13</v>
          </cell>
          <cell r="DX78">
            <v>-5.6277821190881499E-13</v>
          </cell>
          <cell r="DY78">
            <v>-5.5816527574562793E-13</v>
          </cell>
          <cell r="DZ78">
            <v>-5.5359015053459814E-13</v>
          </cell>
          <cell r="EA78">
            <v>-5.4905252634988839E-13</v>
          </cell>
          <cell r="EB78">
            <v>-5.4455209580603681E-13</v>
          </cell>
          <cell r="EC78">
            <v>-5.400885540371349E-13</v>
          </cell>
          <cell r="ED78">
            <v>-5.3566159867617475E-13</v>
          </cell>
          <cell r="EE78">
            <v>-5.3127092983456679E-13</v>
          </cell>
          <cell r="EF78">
            <v>-5.2691625008182444E-13</v>
          </cell>
          <cell r="EG78">
            <v>-5.225972644254161E-13</v>
          </cell>
          <cell r="EH78">
            <v>-5.1831368029078153E-13</v>
          </cell>
          <cell r="EJ78">
            <v>12606940.538333334</v>
          </cell>
          <cell r="EK78">
            <v>-1902056.637550652</v>
          </cell>
          <cell r="EL78">
            <v>-34202305.99597007</v>
          </cell>
          <cell r="EM78">
            <v>-26715536.077900767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</row>
        <row r="79">
          <cell r="E79">
            <v>12606940.538333334</v>
          </cell>
          <cell r="F79">
            <v>15100188.143075377</v>
          </cell>
          <cell r="G79">
            <v>4011685.0437439494</v>
          </cell>
          <cell r="H79">
            <v>-3042968.5000757165</v>
          </cell>
          <cell r="I79">
            <v>-14606139.851531215</v>
          </cell>
          <cell r="J79">
            <v>-25897932.820219509</v>
          </cell>
          <cell r="K79">
            <v>-32253143.303979807</v>
          </cell>
          <cell r="L79">
            <v>-23308461.045263328</v>
          </cell>
          <cell r="M79">
            <v>1698393.8193096891</v>
          </cell>
          <cell r="N79">
            <v>-967532.63146065921</v>
          </cell>
          <cell r="O79">
            <v>4987109.5555081517</v>
          </cell>
          <cell r="P79">
            <v>-6837170.3866131864</v>
          </cell>
          <cell r="Q79">
            <v>10704883.900782827</v>
          </cell>
          <cell r="R79">
            <v>22511883.860125016</v>
          </cell>
          <cell r="S79">
            <v>11614965.85375886</v>
          </cell>
          <cell r="T79">
            <v>1372565.6440780386</v>
          </cell>
          <cell r="U79">
            <v>-7947996.7631665245</v>
          </cell>
          <cell r="V79">
            <v>-21928250.154952548</v>
          </cell>
          <cell r="W79">
            <v>-24190591.994115062</v>
          </cell>
          <cell r="X79">
            <v>-12081525.580346093</v>
          </cell>
          <cell r="Y79">
            <v>-15876969.057346813</v>
          </cell>
          <cell r="Z79">
            <v>-13407254.527450718</v>
          </cell>
          <cell r="AA79">
            <v>-18022625.397551075</v>
          </cell>
          <cell r="AB79">
            <v>-28290027.25345777</v>
          </cell>
          <cell r="AC79">
            <v>-23497422.095187329</v>
          </cell>
          <cell r="AD79">
            <v>-24779600.98756925</v>
          </cell>
          <cell r="AE79">
            <v>-33584822.885981686</v>
          </cell>
          <cell r="AF79">
            <v>-35436774.737574749</v>
          </cell>
          <cell r="AG79">
            <v>-48422777.319958366</v>
          </cell>
          <cell r="AH79">
            <v>-51700500.234746985</v>
          </cell>
          <cell r="AI79">
            <v>-42856206.632121541</v>
          </cell>
          <cell r="AK79">
            <v>-45547054.677051231</v>
          </cell>
          <cell r="AL79">
            <v>-47999305.190706745</v>
          </cell>
          <cell r="AM79">
            <v>-50212958.173088096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J79">
            <v>12606940.538333334</v>
          </cell>
          <cell r="EK79">
            <v>10704883.900782827</v>
          </cell>
          <cell r="EL79">
            <v>-23497422.095187329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417535.58735444158</v>
          </cell>
          <cell r="AO81">
            <v>412736.32772967784</v>
          </cell>
          <cell r="AP81">
            <v>407937.06810491416</v>
          </cell>
          <cell r="AQ81">
            <v>403137.80848015053</v>
          </cell>
          <cell r="AR81">
            <v>398338.54885538685</v>
          </cell>
          <cell r="AS81">
            <v>393539.28923062311</v>
          </cell>
          <cell r="AT81">
            <v>388740.02960585948</v>
          </cell>
          <cell r="AU81">
            <v>383940.7699810958</v>
          </cell>
          <cell r="AV81">
            <v>379141.51035633212</v>
          </cell>
          <cell r="AW81">
            <v>374342.25073156849</v>
          </cell>
          <cell r="AX81">
            <v>369542.99110680475</v>
          </cell>
          <cell r="AY81">
            <v>364743.73148204107</v>
          </cell>
          <cell r="AZ81">
            <v>359944.47185727744</v>
          </cell>
          <cell r="BA81">
            <v>355145.21223251376</v>
          </cell>
          <cell r="BB81">
            <v>350345.95260775002</v>
          </cell>
          <cell r="BC81">
            <v>345546.69298298639</v>
          </cell>
          <cell r="BD81">
            <v>340747.43335822271</v>
          </cell>
          <cell r="BE81">
            <v>335948.17373345903</v>
          </cell>
          <cell r="BF81">
            <v>331148.91410869535</v>
          </cell>
          <cell r="BG81">
            <v>326349.65448393166</v>
          </cell>
          <cell r="BH81">
            <v>321550.39485916798</v>
          </cell>
          <cell r="BI81">
            <v>316751.1352344043</v>
          </cell>
          <cell r="BJ81">
            <v>311951.87560964067</v>
          </cell>
          <cell r="BK81">
            <v>307152.61598487693</v>
          </cell>
          <cell r="BL81">
            <v>302353.35636011325</v>
          </cell>
          <cell r="BM81">
            <v>297554.09673534957</v>
          </cell>
          <cell r="BN81">
            <v>292754.83711058588</v>
          </cell>
          <cell r="BO81">
            <v>287955.57748582214</v>
          </cell>
          <cell r="BP81">
            <v>283156.31786105846</v>
          </cell>
          <cell r="BQ81">
            <v>278357.05823629472</v>
          </cell>
          <cell r="BR81">
            <v>273557.79861153109</v>
          </cell>
          <cell r="BS81">
            <v>268758.53898676735</v>
          </cell>
          <cell r="BT81">
            <v>263959.27936200361</v>
          </cell>
          <cell r="BU81">
            <v>259160.01973723993</v>
          </cell>
          <cell r="BV81">
            <v>254360.76011247627</v>
          </cell>
          <cell r="BW81">
            <v>249561.50048771253</v>
          </cell>
          <cell r="BX81">
            <v>244762.24086294879</v>
          </cell>
          <cell r="BY81">
            <v>239962.98123818511</v>
          </cell>
          <cell r="BZ81">
            <v>235163.72161342145</v>
          </cell>
          <cell r="CA81">
            <v>230364.46198865771</v>
          </cell>
          <cell r="CB81">
            <v>225565.20236389397</v>
          </cell>
          <cell r="CC81">
            <v>220765.94273913026</v>
          </cell>
          <cell r="CD81">
            <v>215966.68311436658</v>
          </cell>
          <cell r="CE81">
            <v>211167.42348960286</v>
          </cell>
          <cell r="CF81">
            <v>206368.16386483915</v>
          </cell>
          <cell r="CG81">
            <v>201568.90424007547</v>
          </cell>
          <cell r="CH81">
            <v>196769.64461531176</v>
          </cell>
          <cell r="CI81">
            <v>191970.38499054805</v>
          </cell>
          <cell r="CJ81">
            <v>187171.12536578436</v>
          </cell>
          <cell r="CK81">
            <v>182371.86574102065</v>
          </cell>
          <cell r="CL81">
            <v>177572.60611625694</v>
          </cell>
          <cell r="CM81">
            <v>172773.34649149326</v>
          </cell>
          <cell r="CN81">
            <v>167974.08686672957</v>
          </cell>
          <cell r="CO81">
            <v>163174.82724196586</v>
          </cell>
          <cell r="CP81">
            <v>158375.56761720215</v>
          </cell>
          <cell r="CQ81">
            <v>153576.30799243847</v>
          </cell>
          <cell r="CR81">
            <v>148777.04836767475</v>
          </cell>
          <cell r="CS81">
            <v>143977.78874291104</v>
          </cell>
          <cell r="CT81">
            <v>139178.52911814736</v>
          </cell>
          <cell r="CU81">
            <v>134379.26949338365</v>
          </cell>
          <cell r="CV81">
            <v>129580.00986861995</v>
          </cell>
          <cell r="CW81">
            <v>124780.75024385624</v>
          </cell>
          <cell r="CX81">
            <v>119981.49061909254</v>
          </cell>
          <cell r="CY81">
            <v>115182.23099432884</v>
          </cell>
          <cell r="CZ81">
            <v>110382.97136956513</v>
          </cell>
          <cell r="DA81">
            <v>105583.71174480143</v>
          </cell>
          <cell r="DB81">
            <v>100784.45212003773</v>
          </cell>
          <cell r="DC81">
            <v>95985.192495274023</v>
          </cell>
          <cell r="DD81">
            <v>91185.932870510325</v>
          </cell>
          <cell r="DE81">
            <v>86386.673245746628</v>
          </cell>
          <cell r="DF81">
            <v>81587.413620982916</v>
          </cell>
          <cell r="DG81">
            <v>76788.153996219218</v>
          </cell>
          <cell r="DH81">
            <v>71988.894371455521</v>
          </cell>
          <cell r="DI81">
            <v>67189.634746691809</v>
          </cell>
          <cell r="DJ81">
            <v>62390.375121928111</v>
          </cell>
          <cell r="DK81">
            <v>57591.115497164406</v>
          </cell>
          <cell r="DL81">
            <v>52791.855872400709</v>
          </cell>
          <cell r="DM81">
            <v>47992.596247637004</v>
          </cell>
          <cell r="DN81">
            <v>43193.336622873299</v>
          </cell>
          <cell r="DO81">
            <v>38394.076998109595</v>
          </cell>
          <cell r="DP81">
            <v>33594.81737334589</v>
          </cell>
          <cell r="DQ81">
            <v>28795.557748582196</v>
          </cell>
          <cell r="DR81">
            <v>23996.298123818498</v>
          </cell>
          <cell r="DS81">
            <v>19197.038499054797</v>
          </cell>
          <cell r="DT81">
            <v>14397.778874291098</v>
          </cell>
          <cell r="DU81">
            <v>9598.5192495273986</v>
          </cell>
          <cell r="DV81">
            <v>4799.2596247636993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830271.91508411942</v>
          </cell>
          <cell r="EN81">
            <v>4578493.6820245674</v>
          </cell>
          <cell r="EO81">
            <v>3887400.2960585975</v>
          </cell>
          <cell r="EP81">
            <v>3196306.9100926253</v>
          </cell>
          <cell r="EQ81">
            <v>2505213.5241266526</v>
          </cell>
          <cell r="ER81">
            <v>1814120.1381606795</v>
          </cell>
          <cell r="ES81">
            <v>1123026.7521947064</v>
          </cell>
          <cell r="ET81">
            <v>431933.36622873304</v>
          </cell>
        </row>
        <row r="83">
          <cell r="E83">
            <v>0</v>
          </cell>
          <cell r="F83">
            <v>-21905.55</v>
          </cell>
          <cell r="G83">
            <v>-108228.13</v>
          </cell>
          <cell r="H83">
            <v>-168080.77</v>
          </cell>
          <cell r="I83">
            <v>-161949.51999999999</v>
          </cell>
          <cell r="J83">
            <v>-155317.48000000001</v>
          </cell>
          <cell r="K83">
            <v>-145750.95000000001</v>
          </cell>
          <cell r="L83">
            <v>-144002.67000000001</v>
          </cell>
          <cell r="M83">
            <v>-155443.35999999999</v>
          </cell>
          <cell r="N83">
            <v>-179457.23</v>
          </cell>
          <cell r="O83">
            <v>-159135.5</v>
          </cell>
          <cell r="P83">
            <v>-141050.51</v>
          </cell>
          <cell r="Q83">
            <v>-147598.39999999999</v>
          </cell>
          <cell r="R83">
            <v>-157548</v>
          </cell>
          <cell r="S83">
            <v>-148622</v>
          </cell>
          <cell r="T83">
            <v>-140192</v>
          </cell>
          <cell r="U83">
            <v>-133185</v>
          </cell>
          <cell r="V83">
            <v>-128932</v>
          </cell>
          <cell r="W83">
            <v>-133949</v>
          </cell>
          <cell r="X83">
            <v>-151315</v>
          </cell>
          <cell r="Y83">
            <v>-167914</v>
          </cell>
          <cell r="Z83">
            <v>-173128</v>
          </cell>
          <cell r="AA83">
            <v>43161.323450000011</v>
          </cell>
          <cell r="AB83">
            <v>41649.114200000004</v>
          </cell>
          <cell r="AC83">
            <v>51820.652200000004</v>
          </cell>
          <cell r="AD83">
            <v>43467.980837499999</v>
          </cell>
          <cell r="AE83">
            <v>41086.995837500006</v>
          </cell>
          <cell r="AF83">
            <v>44778.018324999997</v>
          </cell>
          <cell r="AG83">
            <v>37929.476212499998</v>
          </cell>
          <cell r="AH83">
            <v>42774.036212499996</v>
          </cell>
          <cell r="AI83">
            <v>48197.239949999996</v>
          </cell>
          <cell r="AK83">
            <v>42702.480504289619</v>
          </cell>
          <cell r="AL83">
            <v>42549.624085240903</v>
          </cell>
          <cell r="AM83">
            <v>42396.76766619218</v>
          </cell>
          <cell r="AN83">
            <v>42243.911247143464</v>
          </cell>
          <cell r="AO83">
            <v>42091.054828094741</v>
          </cell>
          <cell r="AP83">
            <v>41938.198409046003</v>
          </cell>
          <cell r="AQ83">
            <v>41785.341989997287</v>
          </cell>
          <cell r="AR83">
            <v>41632.485570948564</v>
          </cell>
          <cell r="AS83">
            <v>41479.629151899833</v>
          </cell>
          <cell r="AT83">
            <v>41326.77273285111</v>
          </cell>
          <cell r="AU83">
            <v>41173.916313802394</v>
          </cell>
          <cell r="AV83">
            <v>41021.059894753678</v>
          </cell>
          <cell r="AW83">
            <v>40868.203475704955</v>
          </cell>
          <cell r="AX83">
            <v>40715.347056656232</v>
          </cell>
          <cell r="AY83">
            <v>40562.490637607509</v>
          </cell>
          <cell r="AZ83">
            <v>40409.634218558786</v>
          </cell>
          <cell r="BA83">
            <v>40256.77779951007</v>
          </cell>
          <cell r="BB83">
            <v>40103.921380461346</v>
          </cell>
          <cell r="BC83">
            <v>39951.064961412623</v>
          </cell>
          <cell r="BD83">
            <v>39798.208542363907</v>
          </cell>
          <cell r="BE83">
            <v>39645.352123315177</v>
          </cell>
          <cell r="BF83">
            <v>39492.495704266461</v>
          </cell>
          <cell r="BG83">
            <v>39339.639285217738</v>
          </cell>
          <cell r="BH83">
            <v>39186.782866169022</v>
          </cell>
          <cell r="BI83">
            <v>39033.926447120306</v>
          </cell>
          <cell r="BJ83">
            <v>38881.070028071576</v>
          </cell>
          <cell r="BK83">
            <v>38728.21360902286</v>
          </cell>
          <cell r="BL83">
            <v>38575.357189974122</v>
          </cell>
          <cell r="BM83">
            <v>38422.500770925406</v>
          </cell>
          <cell r="BN83">
            <v>38269.64435187669</v>
          </cell>
          <cell r="BO83">
            <v>38116.787932827952</v>
          </cell>
          <cell r="BP83">
            <v>37963.931513779236</v>
          </cell>
          <cell r="BQ83">
            <v>37811.075094730521</v>
          </cell>
          <cell r="BR83">
            <v>37658.21867568179</v>
          </cell>
          <cell r="BS83">
            <v>37505.362256633067</v>
          </cell>
          <cell r="BT83">
            <v>37352.505837584336</v>
          </cell>
          <cell r="BU83">
            <v>37199.64941853562</v>
          </cell>
          <cell r="BV83">
            <v>37046.792999486905</v>
          </cell>
          <cell r="BW83">
            <v>36893.936580438174</v>
          </cell>
          <cell r="BX83">
            <v>36741.080161389444</v>
          </cell>
          <cell r="BY83">
            <v>36588.22374234072</v>
          </cell>
          <cell r="BZ83">
            <v>36435.367323292005</v>
          </cell>
          <cell r="CA83">
            <v>36282.510904243274</v>
          </cell>
          <cell r="CB83">
            <v>36129.654485194551</v>
          </cell>
          <cell r="CC83">
            <v>35976.798066145828</v>
          </cell>
          <cell r="CD83">
            <v>35823.941647097097</v>
          </cell>
          <cell r="CE83">
            <v>35671.085228048367</v>
          </cell>
          <cell r="CF83">
            <v>35518.228808999644</v>
          </cell>
          <cell r="CG83">
            <v>35365.372389950928</v>
          </cell>
          <cell r="CH83">
            <v>35212.515970902197</v>
          </cell>
          <cell r="CI83">
            <v>35059.659551853474</v>
          </cell>
          <cell r="CJ83">
            <v>34906.803132804751</v>
          </cell>
          <cell r="CK83">
            <v>34753.946713756028</v>
          </cell>
          <cell r="CL83">
            <v>34601.090294707305</v>
          </cell>
          <cell r="CM83">
            <v>34448.233875658581</v>
          </cell>
          <cell r="CN83">
            <v>34295.377456609858</v>
          </cell>
          <cell r="CO83">
            <v>34142.521037561135</v>
          </cell>
          <cell r="CP83">
            <v>33989.664618512405</v>
          </cell>
          <cell r="CQ83">
            <v>33836.808199463689</v>
          </cell>
          <cell r="CR83">
            <v>33683.951780414958</v>
          </cell>
          <cell r="CS83">
            <v>33531.095361366242</v>
          </cell>
          <cell r="CT83">
            <v>33378.238942317519</v>
          </cell>
          <cell r="CU83">
            <v>33225.382523268789</v>
          </cell>
          <cell r="CV83">
            <v>33072.526104220073</v>
          </cell>
          <cell r="CW83">
            <v>32919.669685171335</v>
          </cell>
          <cell r="CX83">
            <v>32766.813266122619</v>
          </cell>
          <cell r="CY83">
            <v>32613.9568470739</v>
          </cell>
          <cell r="CZ83">
            <v>32461.100428025173</v>
          </cell>
          <cell r="DA83">
            <v>32308.24400897645</v>
          </cell>
          <cell r="DB83">
            <v>32155.387589927719</v>
          </cell>
          <cell r="DC83">
            <v>32002.531170878992</v>
          </cell>
          <cell r="DD83">
            <v>31849.674751830273</v>
          </cell>
          <cell r="DE83">
            <v>31696.818332781546</v>
          </cell>
          <cell r="DF83">
            <v>31543.961913732815</v>
          </cell>
          <cell r="DG83">
            <v>31391.105494684092</v>
          </cell>
          <cell r="DH83">
            <v>31238.249075635376</v>
          </cell>
          <cell r="DI83">
            <v>31085.39265658665</v>
          </cell>
          <cell r="DJ83">
            <v>30932.536237537926</v>
          </cell>
          <cell r="DK83">
            <v>30779.679818489196</v>
          </cell>
          <cell r="DL83">
            <v>30626.823399440476</v>
          </cell>
          <cell r="DM83">
            <v>30473.96698039175</v>
          </cell>
          <cell r="DN83">
            <v>30321.110561343019</v>
          </cell>
          <cell r="DO83">
            <v>30168.254142294296</v>
          </cell>
          <cell r="DP83">
            <v>30015.397723245569</v>
          </cell>
          <cell r="DQ83">
            <v>29862.541304196853</v>
          </cell>
          <cell r="DR83">
            <v>29709.68488514813</v>
          </cell>
          <cell r="DS83">
            <v>29556.8284660994</v>
          </cell>
          <cell r="DT83">
            <v>29403.97204705068</v>
          </cell>
          <cell r="DU83">
            <v>29251.115628001953</v>
          </cell>
          <cell r="DV83">
            <v>29098.259208953234</v>
          </cell>
          <cell r="DW83">
            <v>0</v>
          </cell>
          <cell r="DX83">
            <v>0</v>
          </cell>
          <cell r="DY83">
            <v>0</v>
          </cell>
          <cell r="DZ83">
            <v>0</v>
          </cell>
          <cell r="EA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J83">
            <v>0</v>
          </cell>
          <cell r="EK83">
            <v>-1687920.0699999998</v>
          </cell>
          <cell r="EL83">
            <v>-1198153.9101500001</v>
          </cell>
          <cell r="EM83">
            <v>470217.58570596093</v>
          </cell>
          <cell r="EN83">
            <v>493169.85725133633</v>
          </cell>
          <cell r="EO83">
            <v>471158.53290832054</v>
          </cell>
          <cell r="EP83">
            <v>449147.20856530441</v>
          </cell>
          <cell r="EQ83">
            <v>427135.88422228809</v>
          </cell>
          <cell r="ER83">
            <v>405124.5598792719</v>
          </cell>
          <cell r="ES83">
            <v>383113.23553625558</v>
          </cell>
          <cell r="ET83">
            <v>361101.91119323921</v>
          </cell>
        </row>
        <row r="85">
          <cell r="E85">
            <v>0</v>
          </cell>
          <cell r="F85">
            <v>0</v>
          </cell>
          <cell r="G85">
            <v>-69099.990000000005</v>
          </cell>
          <cell r="H85">
            <v>0</v>
          </cell>
          <cell r="I85">
            <v>0</v>
          </cell>
          <cell r="J85">
            <v>0</v>
          </cell>
          <cell r="K85">
            <v>-454282.54</v>
          </cell>
          <cell r="L85">
            <v>0</v>
          </cell>
          <cell r="M85">
            <v>0</v>
          </cell>
          <cell r="N85">
            <v>0</v>
          </cell>
          <cell r="O85">
            <v>-92867.65</v>
          </cell>
          <cell r="P85">
            <v>-273355.18</v>
          </cell>
          <cell r="Q85">
            <v>-271520.43</v>
          </cell>
          <cell r="R85">
            <v>-187659.6</v>
          </cell>
          <cell r="S85">
            <v>-189524.15</v>
          </cell>
          <cell r="T85">
            <v>-367122.14</v>
          </cell>
          <cell r="U85">
            <v>-70361.149999999994</v>
          </cell>
          <cell r="V85">
            <v>-70281.759999999995</v>
          </cell>
          <cell r="W85">
            <v>-85778.97</v>
          </cell>
          <cell r="X85">
            <v>-404341.57</v>
          </cell>
          <cell r="Y85">
            <v>-292305.01</v>
          </cell>
          <cell r="Z85">
            <v>-292000</v>
          </cell>
          <cell r="AA85">
            <v>0</v>
          </cell>
          <cell r="AB85">
            <v>0</v>
          </cell>
          <cell r="AC85">
            <v>746073.65375000006</v>
          </cell>
          <cell r="AD85">
            <v>0</v>
          </cell>
          <cell r="AE85">
            <v>0</v>
          </cell>
          <cell r="AF85">
            <v>759140.67556250002</v>
          </cell>
          <cell r="AG85">
            <v>0</v>
          </cell>
          <cell r="AH85">
            <v>0</v>
          </cell>
          <cell r="AI85">
            <v>702202.53993749991</v>
          </cell>
          <cell r="AK85">
            <v>0</v>
          </cell>
          <cell r="AL85">
            <v>0</v>
          </cell>
          <cell r="AM85">
            <v>735252.77228570275</v>
          </cell>
          <cell r="AN85">
            <v>0</v>
          </cell>
          <cell r="AO85">
            <v>0</v>
          </cell>
          <cell r="AP85">
            <v>699371.87200947106</v>
          </cell>
          <cell r="AQ85">
            <v>0</v>
          </cell>
          <cell r="AR85">
            <v>0</v>
          </cell>
          <cell r="AS85">
            <v>690200.48686654773</v>
          </cell>
          <cell r="AT85">
            <v>0</v>
          </cell>
          <cell r="AU85">
            <v>0</v>
          </cell>
          <cell r="AV85">
            <v>681029.10172362439</v>
          </cell>
          <cell r="AW85">
            <v>0</v>
          </cell>
          <cell r="AX85">
            <v>0</v>
          </cell>
          <cell r="AY85">
            <v>671857.71658070106</v>
          </cell>
          <cell r="AZ85">
            <v>0</v>
          </cell>
          <cell r="BA85">
            <v>0</v>
          </cell>
          <cell r="BB85">
            <v>662686.33143777773</v>
          </cell>
          <cell r="BC85">
            <v>0</v>
          </cell>
          <cell r="BD85">
            <v>0</v>
          </cell>
          <cell r="BE85">
            <v>653514.9462948544</v>
          </cell>
          <cell r="BF85">
            <v>0</v>
          </cell>
          <cell r="BG85">
            <v>0</v>
          </cell>
          <cell r="BH85">
            <v>644343.56115193106</v>
          </cell>
          <cell r="BI85">
            <v>0</v>
          </cell>
          <cell r="BJ85">
            <v>0</v>
          </cell>
          <cell r="BK85">
            <v>635172.17600900796</v>
          </cell>
          <cell r="BL85">
            <v>0</v>
          </cell>
          <cell r="BM85">
            <v>0</v>
          </cell>
          <cell r="BN85">
            <v>626000.79086608451</v>
          </cell>
          <cell r="BO85">
            <v>0</v>
          </cell>
          <cell r="BP85">
            <v>0</v>
          </cell>
          <cell r="BQ85">
            <v>616829.40572316106</v>
          </cell>
          <cell r="BR85">
            <v>0</v>
          </cell>
          <cell r="BS85">
            <v>0</v>
          </cell>
          <cell r="BT85">
            <v>607658.02058023761</v>
          </cell>
          <cell r="BU85">
            <v>0</v>
          </cell>
          <cell r="BV85">
            <v>0</v>
          </cell>
          <cell r="BW85">
            <v>598486.63543731428</v>
          </cell>
          <cell r="BX85">
            <v>0</v>
          </cell>
          <cell r="BY85">
            <v>0</v>
          </cell>
          <cell r="BZ85">
            <v>589315.25029439083</v>
          </cell>
          <cell r="CA85">
            <v>0</v>
          </cell>
          <cell r="CB85">
            <v>0</v>
          </cell>
          <cell r="CC85">
            <v>580143.86515146727</v>
          </cell>
          <cell r="CD85">
            <v>0</v>
          </cell>
          <cell r="CE85">
            <v>0</v>
          </cell>
          <cell r="CF85">
            <v>570972.48000854382</v>
          </cell>
          <cell r="CG85">
            <v>0</v>
          </cell>
          <cell r="CH85">
            <v>0</v>
          </cell>
          <cell r="CI85">
            <v>561801.09486562037</v>
          </cell>
          <cell r="CJ85">
            <v>0</v>
          </cell>
          <cell r="CK85">
            <v>0</v>
          </cell>
          <cell r="CL85">
            <v>552629.70972269692</v>
          </cell>
          <cell r="CM85">
            <v>0</v>
          </cell>
          <cell r="CN85">
            <v>0</v>
          </cell>
          <cell r="CO85">
            <v>543458.32457977347</v>
          </cell>
          <cell r="CP85">
            <v>0</v>
          </cell>
          <cell r="CQ85">
            <v>0</v>
          </cell>
          <cell r="CR85">
            <v>534286.93943685002</v>
          </cell>
          <cell r="CS85">
            <v>0</v>
          </cell>
          <cell r="CT85">
            <v>0</v>
          </cell>
          <cell r="CU85">
            <v>525115.55429392657</v>
          </cell>
          <cell r="CV85">
            <v>0</v>
          </cell>
          <cell r="CW85">
            <v>0</v>
          </cell>
          <cell r="CX85">
            <v>515944.16915100312</v>
          </cell>
          <cell r="CY85">
            <v>0</v>
          </cell>
          <cell r="CZ85">
            <v>0</v>
          </cell>
          <cell r="DA85">
            <v>506772.78400807967</v>
          </cell>
          <cell r="DB85">
            <v>0</v>
          </cell>
          <cell r="DC85">
            <v>0</v>
          </cell>
          <cell r="DD85">
            <v>497601.39886515617</v>
          </cell>
          <cell r="DE85">
            <v>0</v>
          </cell>
          <cell r="DF85">
            <v>0</v>
          </cell>
          <cell r="DG85">
            <v>488430.01372223278</v>
          </cell>
          <cell r="DH85">
            <v>0</v>
          </cell>
          <cell r="DI85">
            <v>0</v>
          </cell>
          <cell r="DJ85">
            <v>479258.62857930933</v>
          </cell>
          <cell r="DK85">
            <v>0</v>
          </cell>
          <cell r="DL85">
            <v>0</v>
          </cell>
          <cell r="DM85">
            <v>470087.24343638588</v>
          </cell>
          <cell r="DN85">
            <v>0</v>
          </cell>
          <cell r="DO85">
            <v>0</v>
          </cell>
          <cell r="DP85">
            <v>460915.85829346237</v>
          </cell>
          <cell r="DQ85">
            <v>0</v>
          </cell>
          <cell r="DR85">
            <v>0</v>
          </cell>
          <cell r="DS85">
            <v>451744.47315053898</v>
          </cell>
          <cell r="DT85">
            <v>0</v>
          </cell>
          <cell r="DU85">
            <v>0</v>
          </cell>
          <cell r="DV85">
            <v>442573.08800761553</v>
          </cell>
          <cell r="DW85">
            <v>438766.73442002945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J85">
            <v>0</v>
          </cell>
          <cell r="EK85">
            <v>-1161125.7899999998</v>
          </cell>
          <cell r="EL85">
            <v>-1213300.69625</v>
          </cell>
          <cell r="EM85">
            <v>2196595.9877857026</v>
          </cell>
          <cell r="EN85">
            <v>2742459.1771803442</v>
          </cell>
          <cell r="EO85">
            <v>2595717.0148935709</v>
          </cell>
          <cell r="EP85">
            <v>2448974.8526067976</v>
          </cell>
          <cell r="EQ85">
            <v>2302232.6903200224</v>
          </cell>
          <cell r="ER85">
            <v>2155490.5280332472</v>
          </cell>
          <cell r="ES85">
            <v>2008748.3657464718</v>
          </cell>
          <cell r="ET85">
            <v>1862006.2034596966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3693.2</v>
          </cell>
          <cell r="L88">
            <v>0</v>
          </cell>
          <cell r="M88">
            <v>0</v>
          </cell>
          <cell r="N88">
            <v>0</v>
          </cell>
          <cell r="O88">
            <v>-2206.8200000000002</v>
          </cell>
          <cell r="P88">
            <v>-2078.12</v>
          </cell>
          <cell r="Q88">
            <v>-2526.7199999999998</v>
          </cell>
          <cell r="R88">
            <v>-6109.22</v>
          </cell>
          <cell r="S88">
            <v>-5378.02</v>
          </cell>
          <cell r="T88">
            <v>-6059.75</v>
          </cell>
          <cell r="U88">
            <v>-7145.55</v>
          </cell>
          <cell r="V88">
            <v>-7380.77</v>
          </cell>
          <cell r="W88">
            <v>-7351.93</v>
          </cell>
          <cell r="X88">
            <v>-9170.25</v>
          </cell>
          <cell r="Y88">
            <v>-9392.5</v>
          </cell>
          <cell r="Z88">
            <v>-9300</v>
          </cell>
          <cell r="AA88">
            <v>9972.1875</v>
          </cell>
          <cell r="AB88">
            <v>10425.46875</v>
          </cell>
          <cell r="AC88">
            <v>10878.75</v>
          </cell>
          <cell r="AD88">
            <v>11332.03125</v>
          </cell>
          <cell r="AE88">
            <v>11785.3125</v>
          </cell>
          <cell r="AF88">
            <v>12238.59375</v>
          </cell>
          <cell r="AG88">
            <v>12691.875</v>
          </cell>
          <cell r="AH88">
            <v>13145.15625</v>
          </cell>
          <cell r="AI88">
            <v>13598.4375</v>
          </cell>
          <cell r="AK88">
            <v>14047.972623966942</v>
          </cell>
          <cell r="AL88">
            <v>14497.507747933885</v>
          </cell>
          <cell r="AM88">
            <v>14947.042871900827</v>
          </cell>
          <cell r="AN88">
            <v>15396.577995867769</v>
          </cell>
          <cell r="AO88">
            <v>15846.113119834708</v>
          </cell>
          <cell r="AP88">
            <v>16295.648243801648</v>
          </cell>
          <cell r="AQ88">
            <v>16745.18336776859</v>
          </cell>
          <cell r="AR88">
            <v>17194.71849173553</v>
          </cell>
          <cell r="AS88">
            <v>17644.25361570247</v>
          </cell>
          <cell r="AT88">
            <v>18093.78873966941</v>
          </cell>
          <cell r="AU88">
            <v>18543.323863636349</v>
          </cell>
          <cell r="AV88">
            <v>18992.858987603289</v>
          </cell>
          <cell r="AW88">
            <v>19442.394111570233</v>
          </cell>
          <cell r="AX88">
            <v>19891.929235537173</v>
          </cell>
          <cell r="AY88">
            <v>20341.464359504113</v>
          </cell>
          <cell r="AZ88">
            <v>20790.999483471052</v>
          </cell>
          <cell r="BA88">
            <v>21240.534607437996</v>
          </cell>
          <cell r="BB88">
            <v>21690.069731404936</v>
          </cell>
          <cell r="BC88">
            <v>22139.604855371876</v>
          </cell>
          <cell r="BD88">
            <v>22589.139979338815</v>
          </cell>
          <cell r="BE88">
            <v>23038.675103305755</v>
          </cell>
          <cell r="BF88">
            <v>23488.210227272695</v>
          </cell>
          <cell r="BG88">
            <v>23937.745351239635</v>
          </cell>
          <cell r="BH88">
            <v>24387.280475206575</v>
          </cell>
          <cell r="BI88">
            <v>24836.815599173515</v>
          </cell>
          <cell r="BJ88">
            <v>25286.350723140455</v>
          </cell>
          <cell r="BK88">
            <v>25735.885847107395</v>
          </cell>
          <cell r="BL88">
            <v>26185.420971074342</v>
          </cell>
          <cell r="BM88">
            <v>26634.956095041282</v>
          </cell>
          <cell r="BN88">
            <v>27084.491219008221</v>
          </cell>
          <cell r="BO88">
            <v>27534.026342975161</v>
          </cell>
          <cell r="BP88">
            <v>27983.561466942101</v>
          </cell>
          <cell r="BQ88">
            <v>28433.096590909041</v>
          </cell>
          <cell r="BR88">
            <v>28882.631714875981</v>
          </cell>
          <cell r="BS88">
            <v>29332.166838842921</v>
          </cell>
          <cell r="BT88">
            <v>29781.701962809864</v>
          </cell>
          <cell r="BU88">
            <v>30231.237086776804</v>
          </cell>
          <cell r="BV88">
            <v>30680.772210743744</v>
          </cell>
          <cell r="BW88">
            <v>31130.307334710684</v>
          </cell>
          <cell r="BX88">
            <v>31579.842458677624</v>
          </cell>
          <cell r="BY88">
            <v>32029.377582644567</v>
          </cell>
          <cell r="BZ88">
            <v>32478.912706611514</v>
          </cell>
          <cell r="CA88">
            <v>32928.447830578458</v>
          </cell>
          <cell r="CB88">
            <v>33377.982954545398</v>
          </cell>
          <cell r="CC88">
            <v>33827.518078512345</v>
          </cell>
          <cell r="CD88">
            <v>34277.053202479285</v>
          </cell>
          <cell r="CE88">
            <v>34726.588326446232</v>
          </cell>
          <cell r="CF88">
            <v>35176.123450413179</v>
          </cell>
          <cell r="CG88">
            <v>35625.658574380119</v>
          </cell>
          <cell r="CH88">
            <v>36075.193698347059</v>
          </cell>
          <cell r="CI88">
            <v>36524.728822314006</v>
          </cell>
          <cell r="CJ88">
            <v>36974.263946280953</v>
          </cell>
          <cell r="CK88">
            <v>37423.799070247893</v>
          </cell>
          <cell r="CL88">
            <v>37873.33419421484</v>
          </cell>
          <cell r="CM88">
            <v>38322.869318181787</v>
          </cell>
          <cell r="CN88">
            <v>38772.404442148727</v>
          </cell>
          <cell r="CO88">
            <v>39221.939566115667</v>
          </cell>
          <cell r="CP88">
            <v>39671.474690082614</v>
          </cell>
          <cell r="CQ88">
            <v>40121.009814049561</v>
          </cell>
          <cell r="CR88">
            <v>40570.544938016501</v>
          </cell>
          <cell r="CS88">
            <v>41020.080061983448</v>
          </cell>
          <cell r="CT88">
            <v>41469.615185950388</v>
          </cell>
          <cell r="CU88">
            <v>41919.150309917335</v>
          </cell>
          <cell r="CV88">
            <v>42368.685433884275</v>
          </cell>
          <cell r="CW88">
            <v>42818.220557851222</v>
          </cell>
          <cell r="CX88">
            <v>43267.755681818169</v>
          </cell>
          <cell r="CY88">
            <v>43717.290805785109</v>
          </cell>
          <cell r="CZ88">
            <v>44166.825929752056</v>
          </cell>
          <cell r="DA88">
            <v>44616.361053719003</v>
          </cell>
          <cell r="DB88">
            <v>45065.896177685943</v>
          </cell>
          <cell r="DC88">
            <v>45515.431301652883</v>
          </cell>
          <cell r="DD88">
            <v>45964.966425619823</v>
          </cell>
          <cell r="DE88">
            <v>46414.50154958677</v>
          </cell>
          <cell r="DF88">
            <v>46864.036673553717</v>
          </cell>
          <cell r="DG88">
            <v>47313.571797520657</v>
          </cell>
          <cell r="DH88">
            <v>47763.106921487604</v>
          </cell>
          <cell r="DI88">
            <v>48212.642045454551</v>
          </cell>
          <cell r="DJ88">
            <v>48662.177169421491</v>
          </cell>
          <cell r="DK88">
            <v>49111.712293388438</v>
          </cell>
          <cell r="DL88">
            <v>49561.247417355386</v>
          </cell>
          <cell r="DM88">
            <v>50010.782541322325</v>
          </cell>
          <cell r="DN88">
            <v>50460.317665289273</v>
          </cell>
          <cell r="DO88">
            <v>50909.852789256205</v>
          </cell>
          <cell r="DP88">
            <v>51359.387913223152</v>
          </cell>
          <cell r="DQ88">
            <v>51808.923037190099</v>
          </cell>
          <cell r="DR88">
            <v>52258.458161157039</v>
          </cell>
          <cell r="DS88">
            <v>52707.993285123986</v>
          </cell>
          <cell r="DT88">
            <v>53157.528409090934</v>
          </cell>
          <cell r="DU88">
            <v>53607.063533057873</v>
          </cell>
          <cell r="DV88">
            <v>54056.598657024821</v>
          </cell>
          <cell r="DW88">
            <v>0</v>
          </cell>
          <cell r="DX88">
            <v>0</v>
          </cell>
          <cell r="DY88">
            <v>0</v>
          </cell>
          <cell r="DZ88">
            <v>0</v>
          </cell>
          <cell r="EA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J88">
            <v>0</v>
          </cell>
          <cell r="EK88">
            <v>-10504.86</v>
          </cell>
          <cell r="EL88">
            <v>-36011.583750000005</v>
          </cell>
          <cell r="EM88">
            <v>149526.62060950411</v>
          </cell>
          <cell r="EN88">
            <v>225217.09710743788</v>
          </cell>
          <cell r="EO88">
            <v>289950.1549586773</v>
          </cell>
          <cell r="EP88">
            <v>354683.2128099167</v>
          </cell>
          <cell r="EQ88">
            <v>419416.27066115645</v>
          </cell>
          <cell r="ER88">
            <v>484149.32851239631</v>
          </cell>
          <cell r="ES88">
            <v>548882.38636363635</v>
          </cell>
          <cell r="ET88">
            <v>613615.44421487628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-119876.03305785124</v>
          </cell>
          <cell r="AO89">
            <v>-119876.03305785124</v>
          </cell>
          <cell r="AP89">
            <v>-119876.03305785124</v>
          </cell>
          <cell r="AQ89">
            <v>-119876.03305785124</v>
          </cell>
          <cell r="AR89">
            <v>-119876.03305785124</v>
          </cell>
          <cell r="AS89">
            <v>-119876.03305785124</v>
          </cell>
          <cell r="AT89">
            <v>-119876.03305785124</v>
          </cell>
          <cell r="AU89">
            <v>-119876.03305785124</v>
          </cell>
          <cell r="AV89">
            <v>-119876.03305785124</v>
          </cell>
          <cell r="AW89">
            <v>-119876.03305785124</v>
          </cell>
          <cell r="AX89">
            <v>-119876.03305785124</v>
          </cell>
          <cell r="AY89">
            <v>-119876.03305785124</v>
          </cell>
          <cell r="AZ89">
            <v>-119876.03305785124</v>
          </cell>
          <cell r="BA89">
            <v>-119876.03305785124</v>
          </cell>
          <cell r="BB89">
            <v>-119876.03305785124</v>
          </cell>
          <cell r="BC89">
            <v>-119876.03305785124</v>
          </cell>
          <cell r="BD89">
            <v>-119876.03305785124</v>
          </cell>
          <cell r="BE89">
            <v>-119876.03305785124</v>
          </cell>
          <cell r="BF89">
            <v>-119876.03305785124</v>
          </cell>
          <cell r="BG89">
            <v>-119876.03305785124</v>
          </cell>
          <cell r="BH89">
            <v>-119876.03305785124</v>
          </cell>
          <cell r="BI89">
            <v>-119876.03305785124</v>
          </cell>
          <cell r="BJ89">
            <v>-119876.03305785124</v>
          </cell>
          <cell r="BK89">
            <v>-119876.03305785124</v>
          </cell>
          <cell r="BL89">
            <v>-119876.03305785124</v>
          </cell>
          <cell r="BM89">
            <v>-119876.03305785124</v>
          </cell>
          <cell r="BN89">
            <v>-119876.03305785124</v>
          </cell>
          <cell r="BO89">
            <v>-119876.03305785124</v>
          </cell>
          <cell r="BP89">
            <v>-119876.03305785124</v>
          </cell>
          <cell r="BQ89">
            <v>-119876.03305785124</v>
          </cell>
          <cell r="BR89">
            <v>-119876.03305785124</v>
          </cell>
          <cell r="BS89">
            <v>-119876.03305785124</v>
          </cell>
          <cell r="BT89">
            <v>-119876.03305785124</v>
          </cell>
          <cell r="BU89">
            <v>-119876.03305785124</v>
          </cell>
          <cell r="BV89">
            <v>-119876.03305785124</v>
          </cell>
          <cell r="BW89">
            <v>-119876.03305785124</v>
          </cell>
          <cell r="BX89">
            <v>-119876.03305785124</v>
          </cell>
          <cell r="BY89">
            <v>-119876.03305785124</v>
          </cell>
          <cell r="BZ89">
            <v>-119876.03305785124</v>
          </cell>
          <cell r="CA89">
            <v>-119876.03305785124</v>
          </cell>
          <cell r="CB89">
            <v>-119876.03305785124</v>
          </cell>
          <cell r="CC89">
            <v>-119876.03305785124</v>
          </cell>
          <cell r="CD89">
            <v>-119876.03305785124</v>
          </cell>
          <cell r="CE89">
            <v>-119876.03305785124</v>
          </cell>
          <cell r="CF89">
            <v>-119876.03305785124</v>
          </cell>
          <cell r="CG89">
            <v>-119876.03305785124</v>
          </cell>
          <cell r="CH89">
            <v>-119876.03305785124</v>
          </cell>
          <cell r="CI89">
            <v>-119876.03305785124</v>
          </cell>
          <cell r="CJ89">
            <v>-119876.03305785124</v>
          </cell>
          <cell r="CK89">
            <v>-119876.03305785124</v>
          </cell>
          <cell r="CL89">
            <v>-119876.03305785124</v>
          </cell>
          <cell r="CM89">
            <v>-119876.03305785124</v>
          </cell>
          <cell r="CN89">
            <v>-119876.03305785124</v>
          </cell>
          <cell r="CO89">
            <v>-119876.03305785124</v>
          </cell>
          <cell r="CP89">
            <v>-119876.03305785124</v>
          </cell>
          <cell r="CQ89">
            <v>-119876.03305785124</v>
          </cell>
          <cell r="CR89">
            <v>-119876.03305785124</v>
          </cell>
          <cell r="CS89">
            <v>-119876.03305785124</v>
          </cell>
          <cell r="CT89">
            <v>-119876.03305785124</v>
          </cell>
          <cell r="CU89">
            <v>-119876.03305785124</v>
          </cell>
          <cell r="CV89">
            <v>-119876.03305785124</v>
          </cell>
          <cell r="CW89">
            <v>-119876.03305785124</v>
          </cell>
          <cell r="CX89">
            <v>-119876.03305785124</v>
          </cell>
          <cell r="CY89">
            <v>-119876.03305785124</v>
          </cell>
          <cell r="CZ89">
            <v>-119876.03305785124</v>
          </cell>
          <cell r="DA89">
            <v>-119876.03305785124</v>
          </cell>
          <cell r="DB89">
            <v>-119876.03305785124</v>
          </cell>
          <cell r="DC89">
            <v>-119876.03305785124</v>
          </cell>
          <cell r="DD89">
            <v>-119876.03305785124</v>
          </cell>
          <cell r="DE89">
            <v>-119876.03305785124</v>
          </cell>
          <cell r="DF89">
            <v>-119876.03305785124</v>
          </cell>
          <cell r="DG89">
            <v>-119876.03305785124</v>
          </cell>
          <cell r="DH89">
            <v>-119876.03305785124</v>
          </cell>
          <cell r="DI89">
            <v>-119876.03305785124</v>
          </cell>
          <cell r="DJ89">
            <v>-119876.03305785124</v>
          </cell>
          <cell r="DK89">
            <v>-119876.03305785124</v>
          </cell>
          <cell r="DL89">
            <v>-119876.03305785124</v>
          </cell>
          <cell r="DM89">
            <v>-119876.03305785124</v>
          </cell>
          <cell r="DN89">
            <v>-119876.03305785124</v>
          </cell>
          <cell r="DO89">
            <v>-119876.03305785124</v>
          </cell>
          <cell r="DP89">
            <v>-119876.03305785124</v>
          </cell>
          <cell r="DQ89">
            <v>-119876.03305785124</v>
          </cell>
          <cell r="DR89">
            <v>-119876.03305785124</v>
          </cell>
          <cell r="DS89">
            <v>-119876.03305785124</v>
          </cell>
          <cell r="DT89">
            <v>-119876.03305785124</v>
          </cell>
          <cell r="DU89">
            <v>-119876.03305785124</v>
          </cell>
          <cell r="DV89">
            <v>-119876.03305785124</v>
          </cell>
          <cell r="DW89">
            <v>14415092.975206619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-239752.06611570247</v>
          </cell>
          <cell r="EN89">
            <v>-1438512.3966942148</v>
          </cell>
          <cell r="EO89">
            <v>-1438512.3966942148</v>
          </cell>
          <cell r="EP89">
            <v>-1438512.3966942148</v>
          </cell>
          <cell r="EQ89">
            <v>-1438512.3966942148</v>
          </cell>
          <cell r="ER89">
            <v>-1438512.3966942148</v>
          </cell>
          <cell r="ES89">
            <v>-1438512.3966942148</v>
          </cell>
          <cell r="ET89">
            <v>-1438512.396694214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-3693.2</v>
          </cell>
          <cell r="L90">
            <v>0</v>
          </cell>
          <cell r="M90">
            <v>0</v>
          </cell>
          <cell r="N90">
            <v>0</v>
          </cell>
          <cell r="O90">
            <v>-2206.8200000000002</v>
          </cell>
          <cell r="P90">
            <v>-2078.12</v>
          </cell>
          <cell r="Q90">
            <v>-2526.7199999999998</v>
          </cell>
          <cell r="R90">
            <v>-6109.22</v>
          </cell>
          <cell r="S90">
            <v>-5378.02</v>
          </cell>
          <cell r="T90">
            <v>-6059.75</v>
          </cell>
          <cell r="U90">
            <v>-7145.55</v>
          </cell>
          <cell r="V90">
            <v>-7380.77</v>
          </cell>
          <cell r="W90">
            <v>-7351.93</v>
          </cell>
          <cell r="X90">
            <v>-9170.25</v>
          </cell>
          <cell r="Y90">
            <v>-9392.5</v>
          </cell>
          <cell r="Z90">
            <v>-9300</v>
          </cell>
          <cell r="AA90">
            <v>9972.1875</v>
          </cell>
          <cell r="AB90">
            <v>10425.46875</v>
          </cell>
          <cell r="AC90">
            <v>10878.75</v>
          </cell>
          <cell r="AD90">
            <v>11332.03125</v>
          </cell>
          <cell r="AE90">
            <v>11785.3125</v>
          </cell>
          <cell r="AF90">
            <v>12238.59375</v>
          </cell>
          <cell r="AG90">
            <v>12691.875</v>
          </cell>
          <cell r="AH90">
            <v>13145.15625</v>
          </cell>
          <cell r="AI90">
            <v>13598.4375</v>
          </cell>
          <cell r="AK90">
            <v>14047.972623966942</v>
          </cell>
          <cell r="AL90">
            <v>14497.507747933885</v>
          </cell>
          <cell r="AM90">
            <v>14947.042871900827</v>
          </cell>
          <cell r="AN90">
            <v>-104479.45506198346</v>
          </cell>
          <cell r="AO90">
            <v>-104029.91993801652</v>
          </cell>
          <cell r="AP90">
            <v>-103580.38481404958</v>
          </cell>
          <cell r="AQ90">
            <v>-103130.84969008264</v>
          </cell>
          <cell r="AR90">
            <v>-102681.3145661157</v>
          </cell>
          <cell r="AS90">
            <v>-102231.77944214876</v>
          </cell>
          <cell r="AT90">
            <v>-101782.24431818182</v>
          </cell>
          <cell r="AU90">
            <v>-101332.70919421488</v>
          </cell>
          <cell r="AV90">
            <v>-100883.17407024794</v>
          </cell>
          <cell r="AW90">
            <v>-100433.638946281</v>
          </cell>
          <cell r="AX90">
            <v>-99984.103822314064</v>
          </cell>
          <cell r="AY90">
            <v>-99534.568698347124</v>
          </cell>
          <cell r="AZ90">
            <v>-99085.033574380184</v>
          </cell>
          <cell r="BA90">
            <v>-98635.498450413244</v>
          </cell>
          <cell r="BB90">
            <v>-98185.963326446305</v>
          </cell>
          <cell r="BC90">
            <v>-97736.428202479365</v>
          </cell>
          <cell r="BD90">
            <v>-97286.893078512425</v>
          </cell>
          <cell r="BE90">
            <v>-96837.357954545485</v>
          </cell>
          <cell r="BF90">
            <v>-96387.822830578545</v>
          </cell>
          <cell r="BG90">
            <v>-95938.287706611605</v>
          </cell>
          <cell r="BH90">
            <v>-95488.752582644665</v>
          </cell>
          <cell r="BI90">
            <v>-95039.217458677726</v>
          </cell>
          <cell r="BJ90">
            <v>-94589.682334710786</v>
          </cell>
          <cell r="BK90">
            <v>-94140.147210743846</v>
          </cell>
          <cell r="BL90">
            <v>-93690.612086776891</v>
          </cell>
          <cell r="BM90">
            <v>-93241.076962809952</v>
          </cell>
          <cell r="BN90">
            <v>-92791.541838843012</v>
          </cell>
          <cell r="BO90">
            <v>-92342.006714876072</v>
          </cell>
          <cell r="BP90">
            <v>-91892.471590909132</v>
          </cell>
          <cell r="BQ90">
            <v>-91442.936466942192</v>
          </cell>
          <cell r="BR90">
            <v>-90993.401342975252</v>
          </cell>
          <cell r="BS90">
            <v>-90543.866219008312</v>
          </cell>
          <cell r="BT90">
            <v>-90094.331095041372</v>
          </cell>
          <cell r="BU90">
            <v>-89644.795971074433</v>
          </cell>
          <cell r="BV90">
            <v>-89195.260847107493</v>
          </cell>
          <cell r="BW90">
            <v>-88745.725723140553</v>
          </cell>
          <cell r="BX90">
            <v>-88296.190599173613</v>
          </cell>
          <cell r="BY90">
            <v>-87846.655475206673</v>
          </cell>
          <cell r="BZ90">
            <v>-87397.120351239719</v>
          </cell>
          <cell r="CA90">
            <v>-86947.585227272779</v>
          </cell>
          <cell r="CB90">
            <v>-86498.050103305839</v>
          </cell>
          <cell r="CC90">
            <v>-86048.514979338885</v>
          </cell>
          <cell r="CD90">
            <v>-85598.979855371959</v>
          </cell>
          <cell r="CE90">
            <v>-85149.444731405005</v>
          </cell>
          <cell r="CF90">
            <v>-84699.90960743805</v>
          </cell>
          <cell r="CG90">
            <v>-84250.374483471125</v>
          </cell>
          <cell r="CH90">
            <v>-83800.839359504171</v>
          </cell>
          <cell r="CI90">
            <v>-83351.304235537231</v>
          </cell>
          <cell r="CJ90">
            <v>-82901.769111570291</v>
          </cell>
          <cell r="CK90">
            <v>-82452.233987603337</v>
          </cell>
          <cell r="CL90">
            <v>-82002.698863636397</v>
          </cell>
          <cell r="CM90">
            <v>-81553.163739669457</v>
          </cell>
          <cell r="CN90">
            <v>-81103.628615702502</v>
          </cell>
          <cell r="CO90">
            <v>-80654.093491735577</v>
          </cell>
          <cell r="CP90">
            <v>-80204.558367768623</v>
          </cell>
          <cell r="CQ90">
            <v>-79755.023243801668</v>
          </cell>
          <cell r="CR90">
            <v>-79305.488119834743</v>
          </cell>
          <cell r="CS90">
            <v>-78855.952995867789</v>
          </cell>
          <cell r="CT90">
            <v>-78406.417871900849</v>
          </cell>
          <cell r="CU90">
            <v>-77956.882747933909</v>
          </cell>
          <cell r="CV90">
            <v>-77507.347623966954</v>
          </cell>
          <cell r="CW90">
            <v>-77057.812500000015</v>
          </cell>
          <cell r="CX90">
            <v>-76608.277376033075</v>
          </cell>
          <cell r="CY90">
            <v>-76158.74225206612</v>
          </cell>
          <cell r="CZ90">
            <v>-75709.20712809918</v>
          </cell>
          <cell r="DA90">
            <v>-75259.672004132241</v>
          </cell>
          <cell r="DB90">
            <v>-74810.136880165286</v>
          </cell>
          <cell r="DC90">
            <v>-74360.601756198361</v>
          </cell>
          <cell r="DD90">
            <v>-73911.066632231406</v>
          </cell>
          <cell r="DE90">
            <v>-73461.531508264467</v>
          </cell>
          <cell r="DF90">
            <v>-73011.996384297527</v>
          </cell>
          <cell r="DG90">
            <v>-72562.461260330572</v>
          </cell>
          <cell r="DH90">
            <v>-72112.926136363632</v>
          </cell>
          <cell r="DI90">
            <v>-71663.391012396693</v>
          </cell>
          <cell r="DJ90">
            <v>-71213.855888429738</v>
          </cell>
          <cell r="DK90">
            <v>-70764.320764462798</v>
          </cell>
          <cell r="DL90">
            <v>-70314.785640495858</v>
          </cell>
          <cell r="DM90">
            <v>-69865.250516528904</v>
          </cell>
          <cell r="DN90">
            <v>-69415.715392561964</v>
          </cell>
          <cell r="DO90">
            <v>-68966.180268595024</v>
          </cell>
          <cell r="DP90">
            <v>-68516.645144628084</v>
          </cell>
          <cell r="DQ90">
            <v>-68067.110020661145</v>
          </cell>
          <cell r="DR90">
            <v>-67617.57489669419</v>
          </cell>
          <cell r="DS90">
            <v>-67168.03977272725</v>
          </cell>
          <cell r="DT90">
            <v>-66718.50464876031</v>
          </cell>
          <cell r="DU90">
            <v>-66268.969524793356</v>
          </cell>
          <cell r="DV90">
            <v>-65819.434400826416</v>
          </cell>
          <cell r="DW90">
            <v>14415092.975206619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J90">
            <v>0</v>
          </cell>
          <cell r="EK90">
            <v>-10504.86</v>
          </cell>
          <cell r="EL90">
            <v>-36011.583750000005</v>
          </cell>
          <cell r="EM90">
            <v>-90225.445506198346</v>
          </cell>
          <cell r="EN90">
            <v>-1213295.2995867769</v>
          </cell>
          <cell r="EO90">
            <v>-1148562.2417355378</v>
          </cell>
          <cell r="EP90">
            <v>-1083829.1838842982</v>
          </cell>
          <cell r="EQ90">
            <v>-1019096.1260330584</v>
          </cell>
          <cell r="ER90">
            <v>-954363.06818181847</v>
          </cell>
          <cell r="ES90">
            <v>-889630.01033057843</v>
          </cell>
          <cell r="ET90">
            <v>-824896.95247933862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9162168.1227143165</v>
          </cell>
          <cell r="AO92">
            <v>9056855.8454417381</v>
          </cell>
          <cell r="AP92">
            <v>8951543.5681691598</v>
          </cell>
          <cell r="AQ92">
            <v>8846231.2908965815</v>
          </cell>
          <cell r="AR92">
            <v>8740919.013624005</v>
          </cell>
          <cell r="AS92">
            <v>8635606.7363514267</v>
          </cell>
          <cell r="AT92">
            <v>8530294.4590788484</v>
          </cell>
          <cell r="AU92">
            <v>8424982.1818062719</v>
          </cell>
          <cell r="AV92">
            <v>8319669.9045336926</v>
          </cell>
          <cell r="AW92">
            <v>8214357.6272611143</v>
          </cell>
          <cell r="AX92">
            <v>8109045.3499885378</v>
          </cell>
          <cell r="AY92">
            <v>8003733.0727159595</v>
          </cell>
          <cell r="AZ92">
            <v>7898420.7954433812</v>
          </cell>
          <cell r="BA92">
            <v>7793108.5181708038</v>
          </cell>
          <cell r="BB92">
            <v>7687796.2408982255</v>
          </cell>
          <cell r="BC92">
            <v>7582483.9636256471</v>
          </cell>
          <cell r="BD92">
            <v>7477171.6863530697</v>
          </cell>
          <cell r="BE92">
            <v>7371859.4090804905</v>
          </cell>
          <cell r="BF92">
            <v>7266547.1318079131</v>
          </cell>
          <cell r="BG92">
            <v>7161234.8545353347</v>
          </cell>
          <cell r="BH92">
            <v>7055922.5772627564</v>
          </cell>
          <cell r="BI92">
            <v>6950610.2999901799</v>
          </cell>
          <cell r="BJ92">
            <v>6845298.0227176016</v>
          </cell>
          <cell r="BK92">
            <v>6739985.7454450233</v>
          </cell>
          <cell r="BL92">
            <v>6634673.468172445</v>
          </cell>
          <cell r="BM92">
            <v>6529361.1908998666</v>
          </cell>
          <cell r="BN92">
            <v>6424048.9136272883</v>
          </cell>
          <cell r="BO92">
            <v>6318736.63635471</v>
          </cell>
          <cell r="BP92">
            <v>6213424.3590821298</v>
          </cell>
          <cell r="BQ92">
            <v>6108112.0818095533</v>
          </cell>
          <cell r="BR92">
            <v>6002799.804536975</v>
          </cell>
          <cell r="BS92">
            <v>5897487.5272643948</v>
          </cell>
          <cell r="BT92">
            <v>5792175.2499918165</v>
          </cell>
          <cell r="BU92">
            <v>5686862.9727192381</v>
          </cell>
          <cell r="BV92">
            <v>5581550.6954466607</v>
          </cell>
          <cell r="BW92">
            <v>5476238.4181740815</v>
          </cell>
          <cell r="BX92">
            <v>5370926.1409015032</v>
          </cell>
          <cell r="BY92">
            <v>5265613.8636289248</v>
          </cell>
          <cell r="BZ92">
            <v>5160301.5863563465</v>
          </cell>
          <cell r="CA92">
            <v>5054989.3090837672</v>
          </cell>
          <cell r="CB92">
            <v>4949677.031811188</v>
          </cell>
          <cell r="CC92">
            <v>4844364.7545386096</v>
          </cell>
          <cell r="CD92">
            <v>4739052.4772660313</v>
          </cell>
          <cell r="CE92">
            <v>4633740.199993453</v>
          </cell>
          <cell r="CF92">
            <v>4528427.9227208747</v>
          </cell>
          <cell r="CG92">
            <v>4423115.6454482963</v>
          </cell>
          <cell r="CH92">
            <v>4317803.368175718</v>
          </cell>
          <cell r="CI92">
            <v>4212491.0909031387</v>
          </cell>
          <cell r="CJ92">
            <v>4107178.8136305604</v>
          </cell>
          <cell r="CK92">
            <v>4001866.5363579821</v>
          </cell>
          <cell r="CL92">
            <v>3896554.2590854038</v>
          </cell>
          <cell r="CM92">
            <v>3791241.9818128254</v>
          </cell>
          <cell r="CN92">
            <v>3685929.7045402471</v>
          </cell>
          <cell r="CO92">
            <v>3580617.4272676688</v>
          </cell>
          <cell r="CP92">
            <v>3475305.14999509</v>
          </cell>
          <cell r="CQ92">
            <v>3369992.8727225107</v>
          </cell>
          <cell r="CR92">
            <v>3264680.5954499324</v>
          </cell>
          <cell r="CS92">
            <v>3159368.3181773541</v>
          </cell>
          <cell r="CT92">
            <v>3054056.0409047757</v>
          </cell>
          <cell r="CU92">
            <v>2948743.7636321974</v>
          </cell>
          <cell r="CV92">
            <v>2843431.4863596186</v>
          </cell>
          <cell r="CW92">
            <v>2738119.2090870403</v>
          </cell>
          <cell r="CX92">
            <v>2632806.9318144619</v>
          </cell>
          <cell r="CY92">
            <v>2527494.6545418832</v>
          </cell>
          <cell r="CZ92">
            <v>2422182.3772693048</v>
          </cell>
          <cell r="DA92">
            <v>2316870.0999967265</v>
          </cell>
          <cell r="DB92">
            <v>2211557.8227241477</v>
          </cell>
          <cell r="DC92">
            <v>2106245.5454515694</v>
          </cell>
          <cell r="DD92">
            <v>2000933.2681789908</v>
          </cell>
          <cell r="DE92">
            <v>1895620.9909064125</v>
          </cell>
          <cell r="DF92">
            <v>1790308.7136338337</v>
          </cell>
          <cell r="DG92">
            <v>1684996.4363612554</v>
          </cell>
          <cell r="DH92">
            <v>1579684.1590886768</v>
          </cell>
          <cell r="DI92">
            <v>1474371.8818160985</v>
          </cell>
          <cell r="DJ92">
            <v>1369059.6045435199</v>
          </cell>
          <cell r="DK92">
            <v>1263747.3272709413</v>
          </cell>
          <cell r="DL92">
            <v>1158435.049998363</v>
          </cell>
          <cell r="DM92">
            <v>1053122.7727257845</v>
          </cell>
          <cell r="DN92">
            <v>947810.49545320589</v>
          </cell>
          <cell r="DO92">
            <v>842498.21818062745</v>
          </cell>
          <cell r="DP92">
            <v>737185.94090804888</v>
          </cell>
          <cell r="DQ92">
            <v>631873.66363547056</v>
          </cell>
          <cell r="DR92">
            <v>526561.38636289211</v>
          </cell>
          <cell r="DS92">
            <v>421249.10909031372</v>
          </cell>
          <cell r="DT92">
            <v>315936.83181773528</v>
          </cell>
          <cell r="DU92">
            <v>210624.55454515686</v>
          </cell>
          <cell r="DV92">
            <v>105312.27727257843</v>
          </cell>
          <cell r="DW92">
            <v>0</v>
          </cell>
          <cell r="DX92">
            <v>0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18219023.968156055</v>
          </cell>
          <cell r="EN92">
            <v>100467912.51803978</v>
          </cell>
          <cell r="EO92">
            <v>85302944.590788558</v>
          </cell>
          <cell r="EP92">
            <v>70137976.663537294</v>
          </cell>
          <cell r="EQ92">
            <v>54973008.73628597</v>
          </cell>
          <cell r="ER92">
            <v>39808040.80903466</v>
          </cell>
          <cell r="ES92">
            <v>24643072.881783366</v>
          </cell>
          <cell r="ET92">
            <v>9478104.9545320589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-30955160.518931363</v>
          </cell>
          <cell r="AO95">
            <v>-30955160.518931363</v>
          </cell>
          <cell r="AP95">
            <v>-30955160.518931363</v>
          </cell>
          <cell r="AQ95">
            <v>-30682403.226259887</v>
          </cell>
          <cell r="AR95">
            <v>-30682403.226259887</v>
          </cell>
          <cell r="AS95">
            <v>-30682403.226259887</v>
          </cell>
          <cell r="AT95">
            <v>-30682403.226259887</v>
          </cell>
          <cell r="AU95">
            <v>-30682403.226259887</v>
          </cell>
          <cell r="AV95">
            <v>-30682403.226259887</v>
          </cell>
          <cell r="AW95">
            <v>-30682403.226259887</v>
          </cell>
          <cell r="AX95">
            <v>-30682403.226259887</v>
          </cell>
          <cell r="AY95">
            <v>-30682403.226259887</v>
          </cell>
          <cell r="AZ95">
            <v>-30682403.226259887</v>
          </cell>
          <cell r="BA95">
            <v>-30682403.226259887</v>
          </cell>
          <cell r="BB95">
            <v>-30682403.226259887</v>
          </cell>
          <cell r="BC95">
            <v>-26872720.023152091</v>
          </cell>
          <cell r="BD95">
            <v>-26872720.023152091</v>
          </cell>
          <cell r="BE95">
            <v>-26872720.023152091</v>
          </cell>
          <cell r="BF95">
            <v>-26872720.023152091</v>
          </cell>
          <cell r="BG95">
            <v>-26872720.023152091</v>
          </cell>
          <cell r="BH95">
            <v>-26872720.023152091</v>
          </cell>
          <cell r="BI95">
            <v>-26872720.023152091</v>
          </cell>
          <cell r="BJ95">
            <v>-26872720.023152091</v>
          </cell>
          <cell r="BK95">
            <v>-26872720.023152091</v>
          </cell>
          <cell r="BL95">
            <v>-26872720.023152091</v>
          </cell>
          <cell r="BM95">
            <v>-26872720.023152091</v>
          </cell>
          <cell r="BN95">
            <v>-26872720.023152091</v>
          </cell>
          <cell r="BO95">
            <v>-24033879.608222816</v>
          </cell>
          <cell r="BP95">
            <v>-24033879.608222816</v>
          </cell>
          <cell r="BQ95">
            <v>-24033879.608222816</v>
          </cell>
          <cell r="BR95">
            <v>-24033879.608222816</v>
          </cell>
          <cell r="BS95">
            <v>-24033879.608222816</v>
          </cell>
          <cell r="BT95">
            <v>-24033879.608222816</v>
          </cell>
          <cell r="BU95">
            <v>-24033879.608222816</v>
          </cell>
          <cell r="BV95">
            <v>-24033879.608222816</v>
          </cell>
          <cell r="BW95">
            <v>-24033879.608222816</v>
          </cell>
          <cell r="BX95">
            <v>-24033879.608222816</v>
          </cell>
          <cell r="BY95">
            <v>-24033879.608222816</v>
          </cell>
          <cell r="BZ95">
            <v>-24033879.608222816</v>
          </cell>
          <cell r="CA95">
            <v>-21195039.193293545</v>
          </cell>
          <cell r="CB95">
            <v>-21195039.193293545</v>
          </cell>
          <cell r="CC95">
            <v>-21195039.193293545</v>
          </cell>
          <cell r="CD95">
            <v>-21195039.193293545</v>
          </cell>
          <cell r="CE95">
            <v>-21195039.193293545</v>
          </cell>
          <cell r="CF95">
            <v>-21195039.193293545</v>
          </cell>
          <cell r="CG95">
            <v>-21195039.193293545</v>
          </cell>
          <cell r="CH95">
            <v>-21195039.193293545</v>
          </cell>
          <cell r="CI95">
            <v>-21195039.193293545</v>
          </cell>
          <cell r="CJ95">
            <v>-21195039.193293545</v>
          </cell>
          <cell r="CK95">
            <v>-21195039.193293545</v>
          </cell>
          <cell r="CL95">
            <v>-21195039.193293545</v>
          </cell>
          <cell r="CM95">
            <v>-18356198.778364275</v>
          </cell>
          <cell r="CN95">
            <v>-18356198.778364275</v>
          </cell>
          <cell r="CO95">
            <v>-18356198.778364275</v>
          </cell>
          <cell r="CP95">
            <v>-18356198.778364275</v>
          </cell>
          <cell r="CQ95">
            <v>-18356198.778364275</v>
          </cell>
          <cell r="CR95">
            <v>-18356198.778364275</v>
          </cell>
          <cell r="CS95">
            <v>-18356198.778364275</v>
          </cell>
          <cell r="CT95">
            <v>-18356198.778364275</v>
          </cell>
          <cell r="CU95">
            <v>-18356198.778364275</v>
          </cell>
          <cell r="CV95">
            <v>-18356198.778364275</v>
          </cell>
          <cell r="CW95">
            <v>-18356198.778364275</v>
          </cell>
          <cell r="CX95">
            <v>-18356198.778364275</v>
          </cell>
          <cell r="CY95">
            <v>-15517358.363435008</v>
          </cell>
          <cell r="CZ95">
            <v>-15517358.363435008</v>
          </cell>
          <cell r="DA95">
            <v>-15517358.363435008</v>
          </cell>
          <cell r="DB95">
            <v>-15517358.363435008</v>
          </cell>
          <cell r="DC95">
            <v>-15517358.363435008</v>
          </cell>
          <cell r="DD95">
            <v>-15517358.363435008</v>
          </cell>
          <cell r="DE95">
            <v>-15517358.363435008</v>
          </cell>
          <cell r="DF95">
            <v>-15517358.363435008</v>
          </cell>
          <cell r="DG95">
            <v>-15517358.363435008</v>
          </cell>
          <cell r="DH95">
            <v>-15517358.363435008</v>
          </cell>
          <cell r="DI95">
            <v>-15517358.363435008</v>
          </cell>
          <cell r="DJ95">
            <v>-15517358.363435008</v>
          </cell>
          <cell r="DK95">
            <v>-12678517.948505739</v>
          </cell>
          <cell r="DL95">
            <v>-12678517.948505739</v>
          </cell>
          <cell r="DM95">
            <v>-12678517.948505739</v>
          </cell>
          <cell r="DN95">
            <v>-12678517.948505739</v>
          </cell>
          <cell r="DO95">
            <v>-12678517.948505739</v>
          </cell>
          <cell r="DP95">
            <v>-12678517.948505739</v>
          </cell>
          <cell r="DQ95">
            <v>-12678517.948505739</v>
          </cell>
          <cell r="DR95">
            <v>-12678517.948505739</v>
          </cell>
          <cell r="DS95">
            <v>-12678517.948505739</v>
          </cell>
          <cell r="DT95">
            <v>-12678517.948505739</v>
          </cell>
          <cell r="DU95">
            <v>-12678517.948505739</v>
          </cell>
          <cell r="DV95">
            <v>-12678517.948505739</v>
          </cell>
          <cell r="DW95">
            <v>-1249989.0357428074</v>
          </cell>
          <cell r="DX95">
            <v>-1249989.0357428074</v>
          </cell>
          <cell r="DY95">
            <v>-1249989.0357428074</v>
          </cell>
          <cell r="DZ95">
            <v>-1249989.0357428074</v>
          </cell>
          <cell r="EA95">
            <v>-1249989.0357428074</v>
          </cell>
          <cell r="EB95">
            <v>-1249989.0357428074</v>
          </cell>
          <cell r="EC95">
            <v>-1249989.0357428074</v>
          </cell>
          <cell r="ED95">
            <v>-1249989.0357428074</v>
          </cell>
          <cell r="EE95">
            <v>-1249989.0357428074</v>
          </cell>
          <cell r="EF95">
            <v>-1249989.0357428074</v>
          </cell>
          <cell r="EG95">
            <v>-1249989.0357428074</v>
          </cell>
          <cell r="EH95">
            <v>-1249989.0357428074</v>
          </cell>
          <cell r="EJ95">
            <v>0</v>
          </cell>
          <cell r="EK95">
            <v>0</v>
          </cell>
          <cell r="EL95">
            <v>0</v>
          </cell>
          <cell r="EM95">
            <v>-61910321.037862726</v>
          </cell>
          <cell r="EN95">
            <v>-368461596.00779015</v>
          </cell>
          <cell r="EO95">
            <v>-326282323.48093289</v>
          </cell>
          <cell r="EP95">
            <v>-291245395.71360308</v>
          </cell>
          <cell r="EQ95">
            <v>-257179310.7344518</v>
          </cell>
          <cell r="ER95">
            <v>-223113225.75530055</v>
          </cell>
          <cell r="ES95">
            <v>-189047140.7761493</v>
          </cell>
          <cell r="ET95">
            <v>-154981055.79699814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-301317.53249127785</v>
          </cell>
          <cell r="AO96">
            <v>-301317.53249127785</v>
          </cell>
          <cell r="AP96">
            <v>-301317.53249127785</v>
          </cell>
          <cell r="AQ96">
            <v>-298662.51300441375</v>
          </cell>
          <cell r="AR96">
            <v>-298662.51300441375</v>
          </cell>
          <cell r="AS96">
            <v>-298662.51300441375</v>
          </cell>
          <cell r="AT96">
            <v>-298662.51300441375</v>
          </cell>
          <cell r="AU96">
            <v>-298662.51300441375</v>
          </cell>
          <cell r="AV96">
            <v>-298662.51300441375</v>
          </cell>
          <cell r="AW96">
            <v>-298662.51300441375</v>
          </cell>
          <cell r="AX96">
            <v>-298662.51300441375</v>
          </cell>
          <cell r="AY96">
            <v>-298662.51300441375</v>
          </cell>
          <cell r="AZ96">
            <v>-298662.51300441375</v>
          </cell>
          <cell r="BA96">
            <v>-298662.51300441375</v>
          </cell>
          <cell r="BB96">
            <v>-298662.51300441375</v>
          </cell>
          <cell r="BC96">
            <v>-261579.05670536243</v>
          </cell>
          <cell r="BD96">
            <v>-261579.05670536243</v>
          </cell>
          <cell r="BE96">
            <v>-261579.05670536243</v>
          </cell>
          <cell r="BF96">
            <v>-261579.05670536243</v>
          </cell>
          <cell r="BG96">
            <v>-261579.05670536243</v>
          </cell>
          <cell r="BH96">
            <v>-261579.05670536243</v>
          </cell>
          <cell r="BI96">
            <v>-261579.05670536243</v>
          </cell>
          <cell r="BJ96">
            <v>-261579.05670536243</v>
          </cell>
          <cell r="BK96">
            <v>-261579.05670536243</v>
          </cell>
          <cell r="BL96">
            <v>-261579.05670536243</v>
          </cell>
          <cell r="BM96">
            <v>-261579.05670536243</v>
          </cell>
          <cell r="BN96">
            <v>-261579.05670536243</v>
          </cell>
          <cell r="BO96">
            <v>-233945.78410644087</v>
          </cell>
          <cell r="BP96">
            <v>-233945.78410644087</v>
          </cell>
          <cell r="BQ96">
            <v>-233945.78410644087</v>
          </cell>
          <cell r="BR96">
            <v>-233945.78410644087</v>
          </cell>
          <cell r="BS96">
            <v>-233945.78410644087</v>
          </cell>
          <cell r="BT96">
            <v>-233945.78410644087</v>
          </cell>
          <cell r="BU96">
            <v>-233945.78410644087</v>
          </cell>
          <cell r="BV96">
            <v>-233945.78410644087</v>
          </cell>
          <cell r="BW96">
            <v>-233945.78410644087</v>
          </cell>
          <cell r="BX96">
            <v>-233945.78410644087</v>
          </cell>
          <cell r="BY96">
            <v>-233945.78410644087</v>
          </cell>
          <cell r="BZ96">
            <v>-233945.78410644087</v>
          </cell>
          <cell r="CA96">
            <v>-206312.51150751938</v>
          </cell>
          <cell r="CB96">
            <v>-206312.51150751938</v>
          </cell>
          <cell r="CC96">
            <v>-206312.51150751938</v>
          </cell>
          <cell r="CD96">
            <v>-206312.51150751938</v>
          </cell>
          <cell r="CE96">
            <v>-206312.51150751938</v>
          </cell>
          <cell r="CF96">
            <v>-206312.51150751938</v>
          </cell>
          <cell r="CG96">
            <v>-206312.51150751938</v>
          </cell>
          <cell r="CH96">
            <v>-206312.51150751938</v>
          </cell>
          <cell r="CI96">
            <v>-206312.51150751938</v>
          </cell>
          <cell r="CJ96">
            <v>-206312.51150751938</v>
          </cell>
          <cell r="CK96">
            <v>-206312.51150751938</v>
          </cell>
          <cell r="CL96">
            <v>-206312.51150751938</v>
          </cell>
          <cell r="CM96">
            <v>-178679.23890859785</v>
          </cell>
          <cell r="CN96">
            <v>-178679.23890859785</v>
          </cell>
          <cell r="CO96">
            <v>-178679.23890859785</v>
          </cell>
          <cell r="CP96">
            <v>-178679.23890859785</v>
          </cell>
          <cell r="CQ96">
            <v>-178679.23890859785</v>
          </cell>
          <cell r="CR96">
            <v>-178679.23890859785</v>
          </cell>
          <cell r="CS96">
            <v>-178679.23890859785</v>
          </cell>
          <cell r="CT96">
            <v>-178679.23890859785</v>
          </cell>
          <cell r="CU96">
            <v>-178679.23890859785</v>
          </cell>
          <cell r="CV96">
            <v>-178679.23890859785</v>
          </cell>
          <cell r="CW96">
            <v>-178679.23890859785</v>
          </cell>
          <cell r="CX96">
            <v>-178679.23890859785</v>
          </cell>
          <cell r="CY96">
            <v>-151045.96630967635</v>
          </cell>
          <cell r="CZ96">
            <v>-151045.96630967635</v>
          </cell>
          <cell r="DA96">
            <v>-151045.96630967635</v>
          </cell>
          <cell r="DB96">
            <v>-151045.96630967635</v>
          </cell>
          <cell r="DC96">
            <v>-151045.96630967635</v>
          </cell>
          <cell r="DD96">
            <v>-151045.96630967635</v>
          </cell>
          <cell r="DE96">
            <v>-151045.96630967635</v>
          </cell>
          <cell r="DF96">
            <v>-151045.96630967635</v>
          </cell>
          <cell r="DG96">
            <v>-151045.96630967635</v>
          </cell>
          <cell r="DH96">
            <v>-151045.96630967635</v>
          </cell>
          <cell r="DI96">
            <v>-151045.96630967635</v>
          </cell>
          <cell r="DJ96">
            <v>-151045.96630967635</v>
          </cell>
          <cell r="DK96">
            <v>-123412.69371075486</v>
          </cell>
          <cell r="DL96">
            <v>-123412.69371075486</v>
          </cell>
          <cell r="DM96">
            <v>-123412.69371075486</v>
          </cell>
          <cell r="DN96">
            <v>-123412.69371075486</v>
          </cell>
          <cell r="DO96">
            <v>-123412.69371075486</v>
          </cell>
          <cell r="DP96">
            <v>-123412.69371075486</v>
          </cell>
          <cell r="DQ96">
            <v>-123412.69371075486</v>
          </cell>
          <cell r="DR96">
            <v>-123412.69371075486</v>
          </cell>
          <cell r="DS96">
            <v>-123412.69371075486</v>
          </cell>
          <cell r="DT96">
            <v>-123412.69371075486</v>
          </cell>
          <cell r="DU96">
            <v>-123412.69371075486</v>
          </cell>
          <cell r="DV96">
            <v>-123412.69371075486</v>
          </cell>
          <cell r="DW96">
            <v>-12167.393273920487</v>
          </cell>
          <cell r="DX96">
            <v>-12167.393273920487</v>
          </cell>
          <cell r="DY96">
            <v>-12167.393273920487</v>
          </cell>
          <cell r="DZ96">
            <v>-12167.393273920487</v>
          </cell>
          <cell r="EA96">
            <v>-12167.393273920487</v>
          </cell>
          <cell r="EB96">
            <v>-12167.393273920487</v>
          </cell>
          <cell r="EC96">
            <v>-12167.393273920487</v>
          </cell>
          <cell r="ED96">
            <v>-12167.393273920487</v>
          </cell>
          <cell r="EE96">
            <v>-12167.393273920487</v>
          </cell>
          <cell r="EF96">
            <v>-12167.393273920487</v>
          </cell>
          <cell r="EG96">
            <v>-12167.393273920487</v>
          </cell>
          <cell r="EH96">
            <v>-12167.393273920487</v>
          </cell>
          <cell r="EJ96">
            <v>0</v>
          </cell>
          <cell r="EK96">
            <v>0</v>
          </cell>
          <cell r="EL96">
            <v>0</v>
          </cell>
          <cell r="EM96">
            <v>-602635.06498255569</v>
          </cell>
          <cell r="EN96">
            <v>-3586605.1755398293</v>
          </cell>
          <cell r="EO96">
            <v>-3176032.1367634013</v>
          </cell>
          <cell r="EP96">
            <v>-2834982.6818762119</v>
          </cell>
          <cell r="EQ96">
            <v>-2503383.4106891537</v>
          </cell>
          <cell r="ER96">
            <v>-2171784.1395020951</v>
          </cell>
          <cell r="ES96">
            <v>-1840184.8683150383</v>
          </cell>
          <cell r="ET96">
            <v>-1508585.5971279799</v>
          </cell>
        </row>
        <row r="97">
          <cell r="E97">
            <v>0</v>
          </cell>
          <cell r="F97">
            <v>-21905.55</v>
          </cell>
          <cell r="G97">
            <v>-177328.12</v>
          </cell>
          <cell r="H97">
            <v>-168080.77</v>
          </cell>
          <cell r="I97">
            <v>-161949.51999999999</v>
          </cell>
          <cell r="J97">
            <v>-155317.48000000001</v>
          </cell>
          <cell r="K97">
            <v>-603726.68999999994</v>
          </cell>
          <cell r="L97">
            <v>-144002.67000000001</v>
          </cell>
          <cell r="M97">
            <v>-155443.35999999999</v>
          </cell>
          <cell r="N97">
            <v>-179457.23</v>
          </cell>
          <cell r="O97">
            <v>-254209.97</v>
          </cell>
          <cell r="P97">
            <v>-416483.81</v>
          </cell>
          <cell r="Q97">
            <v>-421645.54999999993</v>
          </cell>
          <cell r="R97">
            <v>-351316.81999999995</v>
          </cell>
          <cell r="S97">
            <v>-343524.17000000004</v>
          </cell>
          <cell r="T97">
            <v>-513373.89</v>
          </cell>
          <cell r="U97">
            <v>-210691.69999999998</v>
          </cell>
          <cell r="V97">
            <v>-206594.53</v>
          </cell>
          <cell r="W97">
            <v>-227079.9</v>
          </cell>
          <cell r="X97">
            <v>-564826.82000000007</v>
          </cell>
          <cell r="Y97">
            <v>-469611.51</v>
          </cell>
          <cell r="Z97">
            <v>-474428</v>
          </cell>
          <cell r="AA97">
            <v>53133.510950000011</v>
          </cell>
          <cell r="AB97">
            <v>-52074.582950000004</v>
          </cell>
          <cell r="AC97">
            <v>-808773.05595000007</v>
          </cell>
          <cell r="AD97">
            <v>-54800.012087499999</v>
          </cell>
          <cell r="AE97">
            <v>-52872.308337500006</v>
          </cell>
          <cell r="AF97">
            <v>-816157.28763749998</v>
          </cell>
          <cell r="AG97">
            <v>-50621.351212499998</v>
          </cell>
          <cell r="AH97">
            <v>-55919.192462499996</v>
          </cell>
          <cell r="AI97">
            <v>-763998.21738749987</v>
          </cell>
          <cell r="AK97">
            <v>-56750.453128256559</v>
          </cell>
          <cell r="AL97">
            <v>-57047.13183317479</v>
          </cell>
          <cell r="AM97">
            <v>-792596.58282379573</v>
          </cell>
          <cell r="AN97">
            <v>-31179476.834464274</v>
          </cell>
          <cell r="AO97">
            <v>-30946228.615397073</v>
          </cell>
          <cell r="AP97">
            <v>-31412352.268339336</v>
          </cell>
          <cell r="AQ97">
            <v>-30479732.177262656</v>
          </cell>
          <cell r="AR97">
            <v>-30246483.958195455</v>
          </cell>
          <cell r="AS97">
            <v>-30703436.225994796</v>
          </cell>
          <cell r="AT97">
            <v>-29779987.520061038</v>
          </cell>
          <cell r="AU97">
            <v>-29546739.300993845</v>
          </cell>
          <cell r="AV97">
            <v>-29994520.183650263</v>
          </cell>
          <cell r="AW97">
            <v>-29080242.862859432</v>
          </cell>
          <cell r="AX97">
            <v>-28846994.643792227</v>
          </cell>
          <cell r="AY97">
            <v>-29285604.141305722</v>
          </cell>
          <cell r="AZ97">
            <v>-28380498.205657817</v>
          </cell>
          <cell r="BA97">
            <v>-28147249.986590613</v>
          </cell>
          <cell r="BB97">
            <v>-28576688.098961182</v>
          </cell>
          <cell r="BC97">
            <v>-27680753.548456199</v>
          </cell>
          <cell r="BD97">
            <v>-27447505.329388995</v>
          </cell>
          <cell r="BE97">
            <v>-27867772.056616645</v>
          </cell>
          <cell r="BF97">
            <v>-26981008.891254582</v>
          </cell>
          <cell r="BG97">
            <v>-26747760.672187384</v>
          </cell>
          <cell r="BH97">
            <v>-27158856.014272109</v>
          </cell>
          <cell r="BI97">
            <v>-26281264.234052971</v>
          </cell>
          <cell r="BJ97">
            <v>-26048016.014985766</v>
          </cell>
          <cell r="BK97">
            <v>-26449939.971927565</v>
          </cell>
          <cell r="BL97">
            <v>-25581519.576851357</v>
          </cell>
          <cell r="BM97">
            <v>-25348271.357784152</v>
          </cell>
          <cell r="BN97">
            <v>-25741023.929583032</v>
          </cell>
          <cell r="BO97">
            <v>-24881774.919649739</v>
          </cell>
          <cell r="BP97">
            <v>-24648526.700582527</v>
          </cell>
          <cell r="BQ97">
            <v>-25032107.887238488</v>
          </cell>
          <cell r="BR97">
            <v>-24182030.262448125</v>
          </cell>
          <cell r="BS97">
            <v>-23948782.04338092</v>
          </cell>
          <cell r="BT97">
            <v>-24323191.844893955</v>
          </cell>
          <cell r="BU97">
            <v>-23482285.605246514</v>
          </cell>
          <cell r="BV97">
            <v>-23249037.386179306</v>
          </cell>
          <cell r="BW97">
            <v>-23614275.802549414</v>
          </cell>
          <cell r="BX97">
            <v>-22782540.9480449</v>
          </cell>
          <cell r="BY97">
            <v>-22549292.728977695</v>
          </cell>
          <cell r="BZ97">
            <v>-22905359.760204881</v>
          </cell>
          <cell r="CA97">
            <v>-22082796.290843289</v>
          </cell>
          <cell r="CB97">
            <v>-21849548.071776081</v>
          </cell>
          <cell r="CC97">
            <v>-22196443.717860345</v>
          </cell>
          <cell r="CD97">
            <v>-21383051.633641675</v>
          </cell>
          <cell r="CE97">
            <v>-21149803.41457447</v>
          </cell>
          <cell r="CF97">
            <v>-21487527.675515812</v>
          </cell>
          <cell r="CG97">
            <v>-20683306.976440061</v>
          </cell>
          <cell r="CH97">
            <v>-20450058.757372856</v>
          </cell>
          <cell r="CI97">
            <v>-20778611.633171275</v>
          </cell>
          <cell r="CJ97">
            <v>-19983562.319238447</v>
          </cell>
          <cell r="CK97">
            <v>-19750314.100171246</v>
          </cell>
          <cell r="CL97">
            <v>-20069695.590826742</v>
          </cell>
          <cell r="CM97">
            <v>-19283817.662036836</v>
          </cell>
          <cell r="CN97">
            <v>-19050569.442969628</v>
          </cell>
          <cell r="CO97">
            <v>-19360779.548482202</v>
          </cell>
          <cell r="CP97">
            <v>-18584073.004835226</v>
          </cell>
          <cell r="CQ97">
            <v>-18350824.785768021</v>
          </cell>
          <cell r="CR97">
            <v>-18651863.506137665</v>
          </cell>
          <cell r="CS97">
            <v>-17884328.347633611</v>
          </cell>
          <cell r="CT97">
            <v>-17651080.128566407</v>
          </cell>
          <cell r="CU97">
            <v>-17942947.463793132</v>
          </cell>
          <cell r="CV97">
            <v>-17184583.690431997</v>
          </cell>
          <cell r="CW97">
            <v>-16951335.471364796</v>
          </cell>
          <cell r="CX97">
            <v>-17234031.421448596</v>
          </cell>
          <cell r="CY97">
            <v>-16484839.033230389</v>
          </cell>
          <cell r="CZ97">
            <v>-16251590.814163182</v>
          </cell>
          <cell r="DA97">
            <v>-16525115.379104063</v>
          </cell>
          <cell r="DB97">
            <v>-15785094.376028776</v>
          </cell>
          <cell r="DC97">
            <v>-15551846.156961571</v>
          </cell>
          <cell r="DD97">
            <v>-15816199.336759523</v>
          </cell>
          <cell r="DE97">
            <v>-15085349.718827164</v>
          </cell>
          <cell r="DF97">
            <v>-14852101.499759957</v>
          </cell>
          <cell r="DG97">
            <v>-15107283.29441499</v>
          </cell>
          <cell r="DH97">
            <v>-14385605.061625553</v>
          </cell>
          <cell r="DI97">
            <v>-14152356.842558347</v>
          </cell>
          <cell r="DJ97">
            <v>-14398367.252070453</v>
          </cell>
          <cell r="DK97">
            <v>-13685860.404423939</v>
          </cell>
          <cell r="DL97">
            <v>-13452612.185356734</v>
          </cell>
          <cell r="DM97">
            <v>-13689451.20972592</v>
          </cell>
          <cell r="DN97">
            <v>-12986115.747222327</v>
          </cell>
          <cell r="DO97">
            <v>-12752867.528155122</v>
          </cell>
          <cell r="DP97">
            <v>-12980535.167381383</v>
          </cell>
          <cell r="DQ97">
            <v>-12286371.090020716</v>
          </cell>
          <cell r="DR97">
            <v>-12053122.87095351</v>
          </cell>
          <cell r="DS97">
            <v>-12271619.125036849</v>
          </cell>
          <cell r="DT97">
            <v>-11586626.432819106</v>
          </cell>
          <cell r="DU97">
            <v>-11353378.213751901</v>
          </cell>
          <cell r="DV97">
            <v>-11562703.082692312</v>
          </cell>
          <cell r="DW97">
            <v>-14853859.709626649</v>
          </cell>
          <cell r="DX97">
            <v>-5.6277821190881499E-13</v>
          </cell>
          <cell r="DY97">
            <v>-5.5816527574562793E-13</v>
          </cell>
          <cell r="DZ97">
            <v>-5.5359015053459814E-13</v>
          </cell>
          <cell r="EA97">
            <v>-5.4905252634988839E-13</v>
          </cell>
          <cell r="EB97">
            <v>-5.4455209580603681E-13</v>
          </cell>
          <cell r="EC97">
            <v>-5.400885540371349E-13</v>
          </cell>
          <cell r="ED97">
            <v>-5.3566159867617475E-13</v>
          </cell>
          <cell r="EE97">
            <v>-5.3127092983456679E-13</v>
          </cell>
          <cell r="EF97">
            <v>-5.2691625008182444E-13</v>
          </cell>
          <cell r="EG97">
            <v>-5.225972644254161E-13</v>
          </cell>
          <cell r="EH97">
            <v>-5.1831368029078153E-13</v>
          </cell>
          <cell r="EJ97">
            <v>0</v>
          </cell>
          <cell r="EK97">
            <v>-2859550.7199999993</v>
          </cell>
          <cell r="EL97">
            <v>-4169161.46795</v>
          </cell>
          <cell r="EM97">
            <v>-64826467.986771576</v>
          </cell>
          <cell r="EN97">
            <v>-355903841.47470325</v>
          </cell>
          <cell r="EO97">
            <v>-322169355.76673889</v>
          </cell>
          <cell r="EP97">
            <v>-288434870.05877459</v>
          </cell>
          <cell r="EQ97">
            <v>-254700384.35081047</v>
          </cell>
          <cell r="ER97">
            <v>-220965898.64284629</v>
          </cell>
          <cell r="ES97">
            <v>-187231412.9348821</v>
          </cell>
          <cell r="ET97">
            <v>-153496927.22691795</v>
          </cell>
        </row>
        <row r="98">
          <cell r="E98">
            <v>0</v>
          </cell>
          <cell r="F98">
            <v>-51.75</v>
          </cell>
          <cell r="G98">
            <v>-499.64</v>
          </cell>
          <cell r="H98">
            <v>-1281.94</v>
          </cell>
          <cell r="I98">
            <v>-2048.06</v>
          </cell>
          <cell r="J98">
            <v>-2779.16</v>
          </cell>
          <cell r="K98">
            <v>-4535.18</v>
          </cell>
          <cell r="L98">
            <v>-6263.21</v>
          </cell>
          <cell r="M98">
            <v>-6975.54</v>
          </cell>
          <cell r="N98">
            <v>-7772.09</v>
          </cell>
          <cell r="O98">
            <v>-8524.86</v>
          </cell>
          <cell r="P98">
            <v>-9535.66</v>
          </cell>
          <cell r="Q98">
            <v>-11380.76</v>
          </cell>
          <cell r="R98">
            <v>-12903.57</v>
          </cell>
          <cell r="S98">
            <v>-13742.29</v>
          </cell>
          <cell r="T98">
            <v>-15564.99</v>
          </cell>
          <cell r="U98">
            <v>-17143.52</v>
          </cell>
          <cell r="V98">
            <v>-17973.5</v>
          </cell>
          <cell r="W98">
            <v>-18989.75</v>
          </cell>
          <cell r="X98">
            <v>-21382.92</v>
          </cell>
          <cell r="Y98">
            <v>-24234.65</v>
          </cell>
          <cell r="Z98">
            <v>-27069.7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J98">
            <v>0</v>
          </cell>
          <cell r="EK98">
            <v>-61647.85</v>
          </cell>
          <cell r="EL98">
            <v>-169004.92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</row>
        <row r="99">
          <cell r="E99">
            <v>0</v>
          </cell>
          <cell r="F99">
            <v>-21957.3</v>
          </cell>
          <cell r="G99">
            <v>-199785.06</v>
          </cell>
          <cell r="H99">
            <v>-369147.76999999996</v>
          </cell>
          <cell r="I99">
            <v>-533145.35</v>
          </cell>
          <cell r="J99">
            <v>-691241.99</v>
          </cell>
          <cell r="K99">
            <v>-1299503.8599999999</v>
          </cell>
          <cell r="L99">
            <v>-1449769.7399999998</v>
          </cell>
          <cell r="M99">
            <v>-1612188.6399999997</v>
          </cell>
          <cell r="N99">
            <v>-1799417.9599999997</v>
          </cell>
          <cell r="O99">
            <v>-2062152.7899999998</v>
          </cell>
          <cell r="P99">
            <v>-2488172.2599999998</v>
          </cell>
          <cell r="Q99">
            <v>-2921198.5699999994</v>
          </cell>
          <cell r="R99">
            <v>-3285418.959999999</v>
          </cell>
          <cell r="S99">
            <v>-3642685.419999999</v>
          </cell>
          <cell r="T99">
            <v>-4171624.2999999993</v>
          </cell>
          <cell r="U99">
            <v>-4399459.5199999986</v>
          </cell>
          <cell r="V99">
            <v>-4624027.5499999989</v>
          </cell>
          <cell r="W99">
            <v>-4870097.1999999993</v>
          </cell>
          <cell r="X99">
            <v>-5456306.9399999995</v>
          </cell>
          <cell r="Y99">
            <v>-5950153.0999999996</v>
          </cell>
          <cell r="Z99">
            <v>-6451650.8300000001</v>
          </cell>
          <cell r="AA99">
            <v>-6398517.31905</v>
          </cell>
          <cell r="AB99">
            <v>-6450591.9019999998</v>
          </cell>
          <cell r="AC99">
            <v>-7259364.9579499997</v>
          </cell>
          <cell r="AD99">
            <v>-7314164.9700374994</v>
          </cell>
          <cell r="AE99">
            <v>-7367037.2783749998</v>
          </cell>
          <cell r="AF99">
            <v>-8183194.5660124999</v>
          </cell>
          <cell r="AG99">
            <v>-8233815.9172249995</v>
          </cell>
          <cell r="AH99">
            <v>-8289735.1096874997</v>
          </cell>
          <cell r="AI99">
            <v>-9053733.327074999</v>
          </cell>
          <cell r="AK99">
            <v>-9110483.7802032549</v>
          </cell>
          <cell r="AL99">
            <v>-9167530.9120364301</v>
          </cell>
          <cell r="AM99">
            <v>-9960127.4948602263</v>
          </cell>
          <cell r="AN99">
            <v>-10485761.342884418</v>
          </cell>
          <cell r="AO99">
            <v>-10778146.971841406</v>
          </cell>
          <cell r="AP99">
            <v>-11536656.253740657</v>
          </cell>
          <cell r="AQ99">
            <v>-11632647.717747841</v>
          </cell>
          <cell r="AR99">
            <v>-11495390.962687824</v>
          </cell>
          <cell r="AS99">
            <v>-11815086.475427147</v>
          </cell>
          <cell r="AT99">
            <v>-11211333.282232713</v>
          </cell>
          <cell r="AU99">
            <v>-10374331.869971085</v>
          </cell>
          <cell r="AV99">
            <v>-9985111.3403658755</v>
          </cell>
          <cell r="AW99">
            <v>-8681613.4899698347</v>
          </cell>
          <cell r="AX99">
            <v>-7144867.4205065891</v>
          </cell>
          <cell r="AY99">
            <v>-6046730.8485568389</v>
          </cell>
          <cell r="AZ99">
            <v>-4043488.3409591839</v>
          </cell>
          <cell r="BA99">
            <v>-1806997.6142943241</v>
          </cell>
          <cell r="BB99">
            <v>54.999999966472387</v>
          </cell>
          <cell r="BC99">
            <v>-1069557.5820095055</v>
          </cell>
          <cell r="BD99">
            <v>-1905921.9449517727</v>
          </cell>
          <cell r="BE99">
            <v>-3162553.0351216905</v>
          </cell>
          <cell r="BF99">
            <v>-3532420.9599295445</v>
          </cell>
          <cell r="BG99">
            <v>-3669040.6656702012</v>
          </cell>
          <cell r="BH99">
            <v>-4216755.7134955823</v>
          </cell>
          <cell r="BI99">
            <v>-3886878.9811018258</v>
          </cell>
          <cell r="BJ99">
            <v>-3323754.0296408646</v>
          </cell>
          <cell r="BK99">
            <v>-3162553.0351217017</v>
          </cell>
          <cell r="BL99">
            <v>-2132931.6455263309</v>
          </cell>
          <cell r="BM99">
            <v>-870062.03686375543</v>
          </cell>
          <cell r="BN99">
            <v>54.999999940395355</v>
          </cell>
          <cell r="BO99">
            <v>-1081786.0955334231</v>
          </cell>
          <cell r="BP99">
            <v>-1930378.9719995745</v>
          </cell>
          <cell r="BQ99">
            <v>-3162553.0351216868</v>
          </cell>
          <cell r="BR99">
            <v>-3544649.473453436</v>
          </cell>
          <cell r="BS99">
            <v>-3693497.6927179806</v>
          </cell>
          <cell r="BT99">
            <v>-4216755.71349556</v>
          </cell>
          <cell r="BU99">
            <v>-3899107.4946256988</v>
          </cell>
          <cell r="BV99">
            <v>-3348211.0566886291</v>
          </cell>
          <cell r="BW99">
            <v>-3162553.0351216681</v>
          </cell>
          <cell r="BX99">
            <v>-2145160.1590501927</v>
          </cell>
          <cell r="BY99">
            <v>-894519.06391151249</v>
          </cell>
          <cell r="BZ99">
            <v>54.999999981373549</v>
          </cell>
          <cell r="CA99">
            <v>-1094014.6090572812</v>
          </cell>
          <cell r="CB99">
            <v>-1954835.9990473352</v>
          </cell>
          <cell r="CC99">
            <v>-3162553.0351216532</v>
          </cell>
          <cell r="CD99">
            <v>-3556877.9869773015</v>
          </cell>
          <cell r="CE99">
            <v>-3717954.7197657451</v>
          </cell>
          <cell r="CF99">
            <v>-4216755.7134955302</v>
          </cell>
          <cell r="CG99">
            <v>-3911336.0081495643</v>
          </cell>
          <cell r="CH99">
            <v>-3372668.0837363936</v>
          </cell>
          <cell r="CI99">
            <v>-3162553.0351216421</v>
          </cell>
          <cell r="CJ99">
            <v>-2157388.6725740619</v>
          </cell>
          <cell r="CK99">
            <v>-918976.09095928073</v>
          </cell>
          <cell r="CL99">
            <v>55.00000000372529</v>
          </cell>
          <cell r="CM99">
            <v>-1106243.1225811541</v>
          </cell>
          <cell r="CN99">
            <v>-1979293.0260951035</v>
          </cell>
          <cell r="CO99">
            <v>-3162553.035121629</v>
          </cell>
          <cell r="CP99">
            <v>-3569106.5005011782</v>
          </cell>
          <cell r="CQ99">
            <v>-3742411.7468135227</v>
          </cell>
          <cell r="CR99">
            <v>-4216755.7134955116</v>
          </cell>
          <cell r="CS99">
            <v>-3923564.5216734465</v>
          </cell>
          <cell r="CT99">
            <v>-3397125.1107841767</v>
          </cell>
          <cell r="CU99">
            <v>-3162553.0351216327</v>
          </cell>
          <cell r="CV99">
            <v>-2169617.1860979535</v>
          </cell>
          <cell r="CW99">
            <v>-943433.11800707318</v>
          </cell>
          <cell r="CX99">
            <v>55.000000007450581</v>
          </cell>
          <cell r="CY99">
            <v>-1118471.6361050494</v>
          </cell>
          <cell r="CZ99">
            <v>-2003750.0531428996</v>
          </cell>
          <cell r="DA99">
            <v>-3162553.0351216309</v>
          </cell>
          <cell r="DB99">
            <v>-3581335.0140250754</v>
          </cell>
          <cell r="DC99">
            <v>-3766868.7738613151</v>
          </cell>
          <cell r="DD99">
            <v>-4216755.713495506</v>
          </cell>
          <cell r="DE99">
            <v>-3935793.0351973381</v>
          </cell>
          <cell r="DF99">
            <v>-3421582.1378319636</v>
          </cell>
          <cell r="DG99">
            <v>-3162553.0351216216</v>
          </cell>
          <cell r="DH99">
            <v>-2181845.6996218432</v>
          </cell>
          <cell r="DI99">
            <v>-967890.14505485818</v>
          </cell>
          <cell r="DJ99">
            <v>55.000000020489097</v>
          </cell>
          <cell r="DK99">
            <v>-1130700.1496289354</v>
          </cell>
          <cell r="DL99">
            <v>-2028207.0801906865</v>
          </cell>
          <cell r="DM99">
            <v>-3162553.0351216234</v>
          </cell>
          <cell r="DN99">
            <v>-3593563.5275489669</v>
          </cell>
          <cell r="DO99">
            <v>-3791325.8009091057</v>
          </cell>
          <cell r="DP99">
            <v>-4216755.713495506</v>
          </cell>
          <cell r="DQ99">
            <v>-3948021.548721238</v>
          </cell>
          <cell r="DR99">
            <v>-3446039.1648797635</v>
          </cell>
          <cell r="DS99">
            <v>-3162553.035121629</v>
          </cell>
          <cell r="DT99">
            <v>-2194074.2131457515</v>
          </cell>
          <cell r="DU99">
            <v>-992347.17210266925</v>
          </cell>
          <cell r="DV99">
            <v>55.000000001862645</v>
          </cell>
          <cell r="DW99">
            <v>-13615983.06715776</v>
          </cell>
          <cell r="DX99">
            <v>-12378161.424688872</v>
          </cell>
          <cell r="DY99">
            <v>-11140339.782219984</v>
          </cell>
          <cell r="DZ99">
            <v>-9902518.1397510953</v>
          </cell>
          <cell r="EA99">
            <v>-8664696.497282207</v>
          </cell>
          <cell r="EB99">
            <v>-7426874.8548133206</v>
          </cell>
          <cell r="EC99">
            <v>-6189053.2123444341</v>
          </cell>
          <cell r="ED99">
            <v>-4951231.5698755477</v>
          </cell>
          <cell r="EE99">
            <v>-3713409.9274066607</v>
          </cell>
          <cell r="EF99">
            <v>-2475588.2849377734</v>
          </cell>
          <cell r="EG99">
            <v>-1237766.6424688864</v>
          </cell>
          <cell r="EH99">
            <v>55.000000000497884</v>
          </cell>
          <cell r="EJ99">
            <v>0</v>
          </cell>
          <cell r="EK99">
            <v>-2921198.5699999994</v>
          </cell>
          <cell r="EL99">
            <v>-7259364.9579499997</v>
          </cell>
          <cell r="EM99">
            <v>-10778146.971841406</v>
          </cell>
          <cell r="EN99">
            <v>-1806997.6142943241</v>
          </cell>
          <cell r="EO99">
            <v>-870062.03686375543</v>
          </cell>
          <cell r="EP99">
            <v>-894519.06391151249</v>
          </cell>
          <cell r="EQ99">
            <v>-918976.09095928073</v>
          </cell>
          <cell r="ER99">
            <v>-943433.11800707318</v>
          </cell>
          <cell r="ES99">
            <v>-967890.14505485818</v>
          </cell>
          <cell r="ET99">
            <v>-992347.17210266925</v>
          </cell>
        </row>
        <row r="100">
          <cell r="F100">
            <v>5.67E-2</v>
          </cell>
          <cell r="G100">
            <v>5.4199999999999998E-2</v>
          </cell>
          <cell r="H100">
            <v>5.4199999999999998E-2</v>
          </cell>
          <cell r="I100">
            <v>5.4600000000000003E-2</v>
          </cell>
          <cell r="J100">
            <v>5.4600000000000003E-2</v>
          </cell>
          <cell r="K100">
            <v>5.4800000000000001E-2</v>
          </cell>
          <cell r="L100">
            <v>5.4800000000000001E-2</v>
          </cell>
          <cell r="M100">
            <v>5.4800000000000001E-2</v>
          </cell>
          <cell r="N100">
            <v>5.4800000000000001E-2</v>
          </cell>
          <cell r="O100">
            <v>5.3100000000000001E-2</v>
          </cell>
          <cell r="P100">
            <v>5.04E-2</v>
          </cell>
          <cell r="Q100">
            <v>5.0599999999999999E-2</v>
          </cell>
          <cell r="R100">
            <v>0.05</v>
          </cell>
          <cell r="S100">
            <v>4.7699999999999999E-2</v>
          </cell>
          <cell r="T100">
            <v>4.7899999999999998E-2</v>
          </cell>
          <cell r="U100">
            <v>4.8099999999999997E-2</v>
          </cell>
          <cell r="V100">
            <v>4.7899999999999998E-2</v>
          </cell>
          <cell r="W100">
            <v>4.8099999999999997E-2</v>
          </cell>
          <cell r="X100">
            <v>4.9799999999999997E-2</v>
          </cell>
          <cell r="Y100">
            <v>5.11E-2</v>
          </cell>
          <cell r="Z100">
            <v>5.2499999999999998E-2</v>
          </cell>
        </row>
        <row r="101">
          <cell r="E101">
            <v>0</v>
          </cell>
          <cell r="F101">
            <v>-21905.55</v>
          </cell>
          <cell r="G101">
            <v>-177328.12</v>
          </cell>
          <cell r="H101">
            <v>-168080.77</v>
          </cell>
          <cell r="I101">
            <v>-161949.51999999999</v>
          </cell>
          <cell r="J101">
            <v>-155317.48000000001</v>
          </cell>
          <cell r="K101">
            <v>-603726.68999999994</v>
          </cell>
          <cell r="L101">
            <v>-144002.67000000001</v>
          </cell>
          <cell r="M101">
            <v>-155443.35999999999</v>
          </cell>
          <cell r="N101">
            <v>-179457.23</v>
          </cell>
          <cell r="O101">
            <v>-254209.97</v>
          </cell>
          <cell r="P101">
            <v>-416483.81</v>
          </cell>
          <cell r="Q101">
            <v>-421645.54999999993</v>
          </cell>
          <cell r="R101">
            <v>-351316.81999999995</v>
          </cell>
          <cell r="S101">
            <v>-343524.17000000004</v>
          </cell>
          <cell r="T101">
            <v>-513373.89</v>
          </cell>
          <cell r="U101">
            <v>-210691.69999999998</v>
          </cell>
          <cell r="V101">
            <v>-206594.53</v>
          </cell>
          <cell r="W101">
            <v>-227079.9</v>
          </cell>
          <cell r="X101">
            <v>-564826.82000000007</v>
          </cell>
          <cell r="Y101">
            <v>-469611.51</v>
          </cell>
          <cell r="Z101">
            <v>-474428</v>
          </cell>
          <cell r="AA101">
            <v>53133.510950000011</v>
          </cell>
          <cell r="AB101">
            <v>-52074.582950000004</v>
          </cell>
          <cell r="AC101">
            <v>-808773.05595000007</v>
          </cell>
          <cell r="AD101">
            <v>-54800.012087499999</v>
          </cell>
          <cell r="AE101">
            <v>-52872.308337500006</v>
          </cell>
          <cell r="AF101">
            <v>-816157.28763749998</v>
          </cell>
          <cell r="AG101">
            <v>-50621.351212499998</v>
          </cell>
          <cell r="AH101">
            <v>-55919.192462499996</v>
          </cell>
          <cell r="AI101">
            <v>-763998.21738749987</v>
          </cell>
          <cell r="AK101">
            <v>-56750.453128256559</v>
          </cell>
          <cell r="AL101">
            <v>-57047.13183317479</v>
          </cell>
          <cell r="AM101">
            <v>-792596.58282379573</v>
          </cell>
          <cell r="AN101">
            <v>-525633.84802418947</v>
          </cell>
          <cell r="AO101">
            <v>-292385.6289569884</v>
          </cell>
          <cell r="AP101">
            <v>-758509.28189925104</v>
          </cell>
          <cell r="AQ101">
            <v>-95991.46400718292</v>
          </cell>
          <cell r="AR101">
            <v>137256.7550600181</v>
          </cell>
          <cell r="AS101">
            <v>-319695.51273932209</v>
          </cell>
          <cell r="AT101">
            <v>603753.19319443498</v>
          </cell>
          <cell r="AU101">
            <v>837001.41226162855</v>
          </cell>
          <cell r="AV101">
            <v>389220.52960521082</v>
          </cell>
          <cell r="AW101">
            <v>1303497.8503960418</v>
          </cell>
          <cell r="AX101">
            <v>1536746.0694632465</v>
          </cell>
          <cell r="AY101">
            <v>1098136.5719497511</v>
          </cell>
          <cell r="AZ101">
            <v>2003242.507597656</v>
          </cell>
          <cell r="BA101">
            <v>2236490.7266648607</v>
          </cell>
          <cell r="BB101">
            <v>1807052.6142942915</v>
          </cell>
          <cell r="BC101">
            <v>-1069612.5820094713</v>
          </cell>
          <cell r="BD101">
            <v>-836364.36294226651</v>
          </cell>
          <cell r="BE101">
            <v>-1256631.0901699171</v>
          </cell>
          <cell r="BF101">
            <v>-369867.9248078533</v>
          </cell>
          <cell r="BG101">
            <v>-136619.70574065603</v>
          </cell>
          <cell r="BH101">
            <v>-547715.04782538046</v>
          </cell>
          <cell r="BI101">
            <v>329876.73239375721</v>
          </cell>
          <cell r="BJ101">
            <v>563124.95146096195</v>
          </cell>
          <cell r="BK101">
            <v>161200.99451916359</v>
          </cell>
          <cell r="BL101">
            <v>1029621.3895953714</v>
          </cell>
          <cell r="BM101">
            <v>1262869.6086625762</v>
          </cell>
          <cell r="BN101">
            <v>870117.03686369653</v>
          </cell>
          <cell r="BO101">
            <v>-1081841.0955333635</v>
          </cell>
          <cell r="BP101">
            <v>-848592.87646615133</v>
          </cell>
          <cell r="BQ101">
            <v>-1232174.0631221123</v>
          </cell>
          <cell r="BR101">
            <v>-382096.43833174929</v>
          </cell>
          <cell r="BS101">
            <v>-148848.21926454458</v>
          </cell>
          <cell r="BT101">
            <v>-523258.0207775794</v>
          </cell>
          <cell r="BU101">
            <v>317648.21886986122</v>
          </cell>
          <cell r="BV101">
            <v>550896.43793706968</v>
          </cell>
          <cell r="BW101">
            <v>185658.02156696093</v>
          </cell>
          <cell r="BX101">
            <v>1017392.8760714754</v>
          </cell>
          <cell r="BY101">
            <v>1250641.0951386802</v>
          </cell>
          <cell r="BZ101">
            <v>894574.06391149387</v>
          </cell>
          <cell r="CA101">
            <v>-1094069.6090572632</v>
          </cell>
          <cell r="CB101">
            <v>-860821.38999005489</v>
          </cell>
          <cell r="CC101">
            <v>-1207717.0360743187</v>
          </cell>
          <cell r="CD101">
            <v>-394324.95185564912</v>
          </cell>
          <cell r="CE101">
            <v>-161076.73278844435</v>
          </cell>
          <cell r="CF101">
            <v>-498800.9937297859</v>
          </cell>
          <cell r="CG101">
            <v>305419.70534596511</v>
          </cell>
          <cell r="CH101">
            <v>538667.92441316985</v>
          </cell>
          <cell r="CI101">
            <v>210115.04861475076</v>
          </cell>
          <cell r="CJ101">
            <v>1005164.3625475793</v>
          </cell>
          <cell r="CK101">
            <v>1238412.5816147805</v>
          </cell>
          <cell r="CL101">
            <v>919031.09095928364</v>
          </cell>
          <cell r="CM101">
            <v>-1106298.1225811592</v>
          </cell>
          <cell r="CN101">
            <v>-873049.90351395088</v>
          </cell>
          <cell r="CO101">
            <v>-1183260.0090265251</v>
          </cell>
          <cell r="CP101">
            <v>-406553.46537954884</v>
          </cell>
          <cell r="CQ101">
            <v>-173305.2463123441</v>
          </cell>
          <cell r="CR101">
            <v>-474343.96668198856</v>
          </cell>
          <cell r="CS101">
            <v>293191.19182206539</v>
          </cell>
          <cell r="CT101">
            <v>526439.41088927013</v>
          </cell>
          <cell r="CU101">
            <v>234572.07566254435</v>
          </cell>
          <cell r="CV101">
            <v>992935.84902367962</v>
          </cell>
          <cell r="CW101">
            <v>1226184.0680908808</v>
          </cell>
          <cell r="CX101">
            <v>943488.11800708098</v>
          </cell>
          <cell r="CY101">
            <v>-1118526.6361050573</v>
          </cell>
          <cell r="CZ101">
            <v>-885278.41703785071</v>
          </cell>
          <cell r="DA101">
            <v>-1158802.9819787317</v>
          </cell>
          <cell r="DB101">
            <v>-418781.97890344489</v>
          </cell>
          <cell r="DC101">
            <v>-185533.75983624015</v>
          </cell>
          <cell r="DD101">
            <v>-449886.93963419128</v>
          </cell>
          <cell r="DE101">
            <v>280962.67829816748</v>
          </cell>
          <cell r="DF101">
            <v>514210.89736537408</v>
          </cell>
          <cell r="DG101">
            <v>259029.10271034163</v>
          </cell>
          <cell r="DH101">
            <v>980707.33549977792</v>
          </cell>
          <cell r="DI101">
            <v>1213955.5545669845</v>
          </cell>
          <cell r="DJ101">
            <v>967945.1450548782</v>
          </cell>
          <cell r="DK101">
            <v>-1130755.1496289552</v>
          </cell>
          <cell r="DL101">
            <v>-897506.93056175043</v>
          </cell>
          <cell r="DM101">
            <v>-1134345.9549309362</v>
          </cell>
          <cell r="DN101">
            <v>-431010.4924273428</v>
          </cell>
          <cell r="DO101">
            <v>-197762.27336013806</v>
          </cell>
          <cell r="DP101">
            <v>-425429.91258639959</v>
          </cell>
          <cell r="DQ101">
            <v>268734.1647742677</v>
          </cell>
          <cell r="DR101">
            <v>501982.38384147431</v>
          </cell>
          <cell r="DS101">
            <v>283486.12975813518</v>
          </cell>
          <cell r="DT101">
            <v>968478.82197587821</v>
          </cell>
          <cell r="DU101">
            <v>1201727.041043083</v>
          </cell>
          <cell r="DV101">
            <v>992402.17210267182</v>
          </cell>
          <cell r="DW101">
            <v>-13616038.06715776</v>
          </cell>
          <cell r="DX101">
            <v>1237821.6424688869</v>
          </cell>
          <cell r="DY101">
            <v>1237821.6424688869</v>
          </cell>
          <cell r="DZ101">
            <v>1237821.6424688869</v>
          </cell>
          <cell r="EA101">
            <v>1237821.6424688869</v>
          </cell>
          <cell r="EB101">
            <v>1237821.6424688869</v>
          </cell>
          <cell r="EC101">
            <v>1237821.6424688869</v>
          </cell>
          <cell r="ED101">
            <v>1237821.6424688869</v>
          </cell>
          <cell r="EE101">
            <v>1237821.6424688869</v>
          </cell>
          <cell r="EF101">
            <v>1237821.6424688869</v>
          </cell>
          <cell r="EG101">
            <v>1237821.6424688869</v>
          </cell>
          <cell r="EH101">
            <v>1237821.6424688869</v>
          </cell>
          <cell r="EJ101">
            <v>0</v>
          </cell>
          <cell r="EK101">
            <v>-2859550.7199999993</v>
          </cell>
          <cell r="EL101">
            <v>-4169161.46795</v>
          </cell>
          <cell r="EM101">
            <v>-3518782.0138914045</v>
          </cell>
          <cell r="EN101">
            <v>8971149.3575470932</v>
          </cell>
          <cell r="EO101">
            <v>936935.57743057725</v>
          </cell>
          <cell r="EP101">
            <v>-24457.027047756128</v>
          </cell>
          <cell r="EQ101">
            <v>-24457.027047777316</v>
          </cell>
          <cell r="ER101">
            <v>-24457.027047791984</v>
          </cell>
          <cell r="ES101">
            <v>-24457.027047789656</v>
          </cell>
          <cell r="ET101">
            <v>-24457.027047804091</v>
          </cell>
        </row>
        <row r="138">
          <cell r="E138">
            <v>0</v>
          </cell>
          <cell r="F138">
            <v>-34179433.480000004</v>
          </cell>
          <cell r="G138">
            <v>-29754902.77</v>
          </cell>
          <cell r="H138">
            <v>-31533285.870000005</v>
          </cell>
          <cell r="I138">
            <v>-29172677.050000001</v>
          </cell>
          <cell r="J138">
            <v>-30429674.019999996</v>
          </cell>
          <cell r="K138">
            <v>-33258384.600000001</v>
          </cell>
          <cell r="L138">
            <v>-39596689.810000002</v>
          </cell>
          <cell r="M138">
            <v>-46463102.299999997</v>
          </cell>
          <cell r="N138">
            <v>-38083803.409999996</v>
          </cell>
          <cell r="O138">
            <v>-33220765.780000001</v>
          </cell>
          <cell r="P138">
            <v>-31910577.690000001</v>
          </cell>
          <cell r="Q138">
            <v>-36432150.909999996</v>
          </cell>
          <cell r="R138">
            <v>-40059956.439999998</v>
          </cell>
          <cell r="S138">
            <v>-32404909.560000002</v>
          </cell>
          <cell r="T138">
            <v>-32467186.27</v>
          </cell>
          <cell r="U138">
            <v>-32642056.159999996</v>
          </cell>
          <cell r="V138">
            <v>-31579566.780000001</v>
          </cell>
          <cell r="W138">
            <v>-37572320.270000003</v>
          </cell>
          <cell r="X138">
            <v>-44144829.539999999</v>
          </cell>
          <cell r="Y138">
            <v>-37268122.119999997</v>
          </cell>
          <cell r="Z138">
            <v>-39303994</v>
          </cell>
          <cell r="AA138">
            <v>-36106247</v>
          </cell>
          <cell r="AB138">
            <v>-31307273</v>
          </cell>
          <cell r="AC138">
            <v>-37877275</v>
          </cell>
          <cell r="AD138">
            <v>-38105258</v>
          </cell>
          <cell r="AE138">
            <v>-32128273</v>
          </cell>
          <cell r="AF138">
            <v>-35776192</v>
          </cell>
          <cell r="AG138">
            <v>-29758713</v>
          </cell>
          <cell r="AH138">
            <v>-35245806</v>
          </cell>
          <cell r="AI138">
            <v>-42671112</v>
          </cell>
          <cell r="AK138">
            <v>-35166666.666666664</v>
          </cell>
          <cell r="AL138">
            <v>-35166666.666666664</v>
          </cell>
          <cell r="AM138">
            <v>-35166666.666666664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DZ138">
            <v>0</v>
          </cell>
          <cell r="EA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J138">
            <v>0</v>
          </cell>
          <cell r="EK138">
            <v>-414035447.68999994</v>
          </cell>
          <cell r="EL138">
            <v>-432733736.13999999</v>
          </cell>
          <cell r="EM138">
            <v>-319185354</v>
          </cell>
          <cell r="EN138">
            <v>0</v>
          </cell>
          <cell r="EO138">
            <v>0</v>
          </cell>
          <cell r="EP138">
            <v>0</v>
          </cell>
          <cell r="EQ138">
            <v>0</v>
          </cell>
          <cell r="ER138">
            <v>0</v>
          </cell>
          <cell r="ES138">
            <v>0</v>
          </cell>
          <cell r="ET138">
            <v>0</v>
          </cell>
          <cell r="EU138">
            <v>-1165954537.8299999</v>
          </cell>
        </row>
        <row r="139">
          <cell r="E139">
            <v>-12852529.500247974</v>
          </cell>
          <cell r="F139">
            <v>31847018.146745279</v>
          </cell>
          <cell r="G139">
            <v>40920869.29633379</v>
          </cell>
          <cell r="H139">
            <v>38551708.025922291</v>
          </cell>
          <cell r="I139">
            <v>40560322.625510789</v>
          </cell>
          <cell r="J139">
            <v>41455452.795099422</v>
          </cell>
          <cell r="K139">
            <v>39226900.294687785</v>
          </cell>
          <cell r="L139">
            <v>30167626.584276393</v>
          </cell>
          <cell r="M139">
            <v>20886117.883864895</v>
          </cell>
          <cell r="N139">
            <v>40122463.04345341</v>
          </cell>
          <cell r="O139">
            <v>26517801.4330419</v>
          </cell>
          <cell r="P139">
            <v>42909402.392630413</v>
          </cell>
          <cell r="Q139">
            <v>17940929.272218898</v>
          </cell>
          <cell r="R139">
            <v>27290929.371807396</v>
          </cell>
          <cell r="S139">
            <v>42257110.391395897</v>
          </cell>
          <cell r="T139">
            <v>41531904.270984396</v>
          </cell>
          <cell r="U139">
            <v>40670775.750572897</v>
          </cell>
          <cell r="V139">
            <v>44138453.700161412</v>
          </cell>
          <cell r="W139">
            <v>38283880.989749894</v>
          </cell>
          <cell r="X139">
            <v>30360268.729338393</v>
          </cell>
          <cell r="Y139">
            <v>39288412.318926893</v>
          </cell>
          <cell r="Z139">
            <v>34928836.208515391</v>
          </cell>
          <cell r="AA139">
            <v>38713000.948103905</v>
          </cell>
          <cell r="AB139">
            <v>39435670.087692402</v>
          </cell>
          <cell r="AC139">
            <v>30811341.427280888</v>
          </cell>
          <cell r="AD139">
            <v>37021642.166869268</v>
          </cell>
          <cell r="AE139">
            <v>38439331.906457886</v>
          </cell>
          <cell r="AF139">
            <v>34999415.64604634</v>
          </cell>
          <cell r="AG139">
            <v>40006440.38563478</v>
          </cell>
          <cell r="AH139">
            <v>35643694.125223339</v>
          </cell>
          <cell r="AI139">
            <v>30818032.864811823</v>
          </cell>
          <cell r="AK139">
            <v>34771352.834739894</v>
          </cell>
          <cell r="AL139">
            <v>34411338.969192132</v>
          </cell>
          <cell r="AM139">
            <v>934166012.60364425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  <cell r="DW139">
            <v>0</v>
          </cell>
          <cell r="DX139">
            <v>0</v>
          </cell>
          <cell r="DY139">
            <v>0</v>
          </cell>
          <cell r="DZ139">
            <v>0</v>
          </cell>
          <cell r="EA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J139">
            <v>-12852529.500247974</v>
          </cell>
          <cell r="EK139">
            <v>411106611.79378521</v>
          </cell>
          <cell r="EL139">
            <v>447710584.19452977</v>
          </cell>
          <cell r="EM139">
            <v>1220277261.5026197</v>
          </cell>
          <cell r="EN139">
            <v>0</v>
          </cell>
          <cell r="EO139">
            <v>0</v>
          </cell>
          <cell r="EP139">
            <v>0</v>
          </cell>
          <cell r="EQ139">
            <v>0</v>
          </cell>
          <cell r="ER139">
            <v>0</v>
          </cell>
          <cell r="ES139">
            <v>0</v>
          </cell>
          <cell r="ET139">
            <v>0</v>
          </cell>
          <cell r="EU139">
            <v>2066241927.9906869</v>
          </cell>
        </row>
        <row r="140">
          <cell r="E140">
            <v>36233246</v>
          </cell>
          <cell r="F140">
            <v>52131200.270000011</v>
          </cell>
          <cell r="G140">
            <v>42570250.859999999</v>
          </cell>
          <cell r="H140">
            <v>44452313.869999997</v>
          </cell>
          <cell r="I140">
            <v>41956601.009999998</v>
          </cell>
          <cell r="J140">
            <v>40574372.579999998</v>
          </cell>
          <cell r="K140">
            <v>42315826.82</v>
          </cell>
          <cell r="L140">
            <v>50888002.270000011</v>
          </cell>
          <cell r="M140">
            <v>59682412.710000008</v>
          </cell>
          <cell r="N140">
            <v>39958969.289999992</v>
          </cell>
          <cell r="O140">
            <v>53076532.640000001</v>
          </cell>
          <cell r="P140">
            <v>36197833.420000002</v>
          </cell>
          <cell r="Q140">
            <v>60679208.280000001</v>
          </cell>
          <cell r="R140">
            <v>50842109.920000002</v>
          </cell>
          <cell r="S140">
            <v>35388830.640000001</v>
          </cell>
          <cell r="T140">
            <v>35626938.5</v>
          </cell>
          <cell r="U140">
            <v>36000968.759999998</v>
          </cell>
          <cell r="V140">
            <v>32046192.550000001</v>
          </cell>
          <cell r="W140">
            <v>37413667</v>
          </cell>
          <cell r="X140">
            <v>44850181</v>
          </cell>
          <cell r="Y140">
            <v>35434939.149999999</v>
          </cell>
          <cell r="Z140">
            <v>39307417</v>
          </cell>
          <cell r="AA140">
            <v>35036154</v>
          </cell>
          <cell r="AB140">
            <v>33826386.600000001</v>
          </cell>
          <cell r="AC140">
            <v>41963617</v>
          </cell>
          <cell r="AD140">
            <v>35266218</v>
          </cell>
          <cell r="AE140">
            <v>33361430</v>
          </cell>
          <cell r="AF140">
            <v>36314248</v>
          </cell>
          <cell r="AG140">
            <v>30820125</v>
          </cell>
          <cell r="AH140">
            <v>34695773</v>
          </cell>
          <cell r="AI140">
            <v>39034336</v>
          </cell>
          <cell r="AK140">
            <v>34593917.769660428</v>
          </cell>
          <cell r="AL140">
            <v>34466833.374796689</v>
          </cell>
          <cell r="AM140">
            <v>34339748.979932949</v>
          </cell>
          <cell r="AN140">
            <v>34212664.585069209</v>
          </cell>
          <cell r="AO140">
            <v>34085580.19020547</v>
          </cell>
          <cell r="AP140">
            <v>33958495.795341723</v>
          </cell>
          <cell r="AQ140">
            <v>33831411.400477983</v>
          </cell>
          <cell r="AR140">
            <v>33704327.005614243</v>
          </cell>
          <cell r="AS140">
            <v>33577242.610750496</v>
          </cell>
          <cell r="AT140">
            <v>33450158.215886753</v>
          </cell>
          <cell r="AU140">
            <v>33323073.821023017</v>
          </cell>
          <cell r="AV140">
            <v>33195989.426159278</v>
          </cell>
          <cell r="AW140">
            <v>33068905.03129553</v>
          </cell>
          <cell r="AX140">
            <v>32941820.636431791</v>
          </cell>
          <cell r="AY140">
            <v>32814736.241568051</v>
          </cell>
          <cell r="AZ140">
            <v>32687651.846704308</v>
          </cell>
          <cell r="BA140">
            <v>32560567.451840572</v>
          </cell>
          <cell r="BB140">
            <v>32433483.056976829</v>
          </cell>
          <cell r="BC140">
            <v>32306398.662113089</v>
          </cell>
          <cell r="BD140">
            <v>32179314.26724935</v>
          </cell>
          <cell r="BE140">
            <v>32052229.872385602</v>
          </cell>
          <cell r="BF140">
            <v>31925145.477521863</v>
          </cell>
          <cell r="BG140">
            <v>31798061.082658127</v>
          </cell>
          <cell r="BH140">
            <v>31670976.687794387</v>
          </cell>
          <cell r="BI140">
            <v>31543892.292930644</v>
          </cell>
          <cell r="BJ140">
            <v>31416807.898066904</v>
          </cell>
          <cell r="BK140">
            <v>31289723.503203161</v>
          </cell>
          <cell r="BL140">
            <v>31162639.108339418</v>
          </cell>
          <cell r="BM140">
            <v>31035554.713475678</v>
          </cell>
          <cell r="BN140">
            <v>30908470.318611939</v>
          </cell>
          <cell r="BO140">
            <v>30781385.923748191</v>
          </cell>
          <cell r="BP140">
            <v>30654301.528884444</v>
          </cell>
          <cell r="BQ140">
            <v>30527217.134020705</v>
          </cell>
          <cell r="BR140">
            <v>30400132.739156969</v>
          </cell>
          <cell r="BS140">
            <v>30273048.344293222</v>
          </cell>
          <cell r="BT140">
            <v>30145963.949429475</v>
          </cell>
          <cell r="BU140">
            <v>30018879.554565735</v>
          </cell>
          <cell r="BV140">
            <v>29891795.159701996</v>
          </cell>
          <cell r="BW140">
            <v>29764710.764838248</v>
          </cell>
          <cell r="BX140">
            <v>29637626.369974501</v>
          </cell>
          <cell r="BY140">
            <v>29510541.975110766</v>
          </cell>
          <cell r="BZ140">
            <v>29383457.580247026</v>
          </cell>
          <cell r="CA140">
            <v>29256373.185383279</v>
          </cell>
          <cell r="CB140">
            <v>29129288.790519532</v>
          </cell>
          <cell r="CC140">
            <v>29002204.395655788</v>
          </cell>
          <cell r="CD140">
            <v>28875120.000792045</v>
          </cell>
          <cell r="CE140">
            <v>28748035.605928302</v>
          </cell>
          <cell r="CF140">
            <v>28620951.211064558</v>
          </cell>
          <cell r="CG140">
            <v>28493866.816200815</v>
          </cell>
          <cell r="CH140">
            <v>28366782.421337072</v>
          </cell>
          <cell r="CI140">
            <v>28239698.026473328</v>
          </cell>
          <cell r="CJ140">
            <v>28112613.631609585</v>
          </cell>
          <cell r="CK140">
            <v>27985529.236745846</v>
          </cell>
          <cell r="CL140">
            <v>27858444.841882102</v>
          </cell>
          <cell r="CM140">
            <v>27731360.447018359</v>
          </cell>
          <cell r="CN140">
            <v>27604276.052154616</v>
          </cell>
          <cell r="CO140">
            <v>27477191.657290872</v>
          </cell>
          <cell r="CP140">
            <v>27350107.262427129</v>
          </cell>
          <cell r="CQ140">
            <v>27223022.867563389</v>
          </cell>
          <cell r="CR140">
            <v>27095938.472699646</v>
          </cell>
          <cell r="CS140">
            <v>26968854.077835903</v>
          </cell>
          <cell r="CT140">
            <v>26841769.682972159</v>
          </cell>
          <cell r="CU140">
            <v>26714685.288108416</v>
          </cell>
          <cell r="CV140">
            <v>26587600.893244673</v>
          </cell>
          <cell r="CW140">
            <v>26460516.498380933</v>
          </cell>
          <cell r="CX140">
            <v>26333432.10351719</v>
          </cell>
          <cell r="CY140">
            <v>26206347.708653446</v>
          </cell>
          <cell r="CZ140">
            <v>26079263.313789703</v>
          </cell>
          <cell r="DA140">
            <v>25952178.91892596</v>
          </cell>
          <cell r="DB140">
            <v>25825094.524062213</v>
          </cell>
          <cell r="DC140">
            <v>25698010.129198473</v>
          </cell>
          <cell r="DD140">
            <v>25570925.73433473</v>
          </cell>
          <cell r="DE140">
            <v>25443841.339470983</v>
          </cell>
          <cell r="DF140">
            <v>25316756.944607239</v>
          </cell>
          <cell r="DG140">
            <v>25189672.549743496</v>
          </cell>
          <cell r="DH140">
            <v>25062588.154879753</v>
          </cell>
          <cell r="DI140">
            <v>24935503.760016013</v>
          </cell>
          <cell r="DJ140">
            <v>24808419.36515227</v>
          </cell>
          <cell r="DK140">
            <v>24681334.970288523</v>
          </cell>
          <cell r="DL140">
            <v>24554250.575424779</v>
          </cell>
          <cell r="DM140">
            <v>24427166.180561036</v>
          </cell>
          <cell r="DN140">
            <v>24300081.785697289</v>
          </cell>
          <cell r="DO140">
            <v>24172997.390833549</v>
          </cell>
          <cell r="DP140">
            <v>24045912.995969802</v>
          </cell>
          <cell r="DQ140">
            <v>23918828.601106063</v>
          </cell>
          <cell r="DR140">
            <v>23791744.206242319</v>
          </cell>
          <cell r="DS140">
            <v>23664659.811378576</v>
          </cell>
          <cell r="DT140">
            <v>23537575.416514833</v>
          </cell>
          <cell r="DU140">
            <v>23410491.021651093</v>
          </cell>
          <cell r="DV140">
            <v>23283406.62678735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J140">
            <v>36233246</v>
          </cell>
          <cell r="EK140">
            <v>564483524.01999998</v>
          </cell>
          <cell r="EL140">
            <v>457737402.12</v>
          </cell>
          <cell r="EM140">
            <v>415149370.69500649</v>
          </cell>
          <cell r="EN140">
            <v>397589366.74472886</v>
          </cell>
          <cell r="EO140">
            <v>379289213.88435018</v>
          </cell>
          <cell r="EP140">
            <v>360989061.02397132</v>
          </cell>
          <cell r="EQ140">
            <v>342688908.16359222</v>
          </cell>
          <cell r="ER140">
            <v>324388755.3032133</v>
          </cell>
          <cell r="ES140">
            <v>306088602.44283426</v>
          </cell>
          <cell r="ET140">
            <v>287788449.58245522</v>
          </cell>
          <cell r="EU140">
            <v>3872425899.9801521</v>
          </cell>
        </row>
        <row r="141"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-30955160.518931363</v>
          </cell>
          <cell r="AO141">
            <v>-30955160.518931363</v>
          </cell>
          <cell r="AP141">
            <v>-30955160.518931363</v>
          </cell>
          <cell r="AQ141">
            <v>-30682403.226259887</v>
          </cell>
          <cell r="AR141">
            <v>-30682403.226259887</v>
          </cell>
          <cell r="AS141">
            <v>-30682403.226259887</v>
          </cell>
          <cell r="AT141">
            <v>-30682403.226259887</v>
          </cell>
          <cell r="AU141">
            <v>-30682403.226259887</v>
          </cell>
          <cell r="AV141">
            <v>-30682403.226259887</v>
          </cell>
          <cell r="AW141">
            <v>-30682403.226259887</v>
          </cell>
          <cell r="AX141">
            <v>-30682403.226259887</v>
          </cell>
          <cell r="AY141">
            <v>-30682403.226259887</v>
          </cell>
          <cell r="AZ141">
            <v>-30682403.226259887</v>
          </cell>
          <cell r="BA141">
            <v>-30682403.226259887</v>
          </cell>
          <cell r="BB141">
            <v>-30682403.226259887</v>
          </cell>
          <cell r="BC141">
            <v>-26872720.023152091</v>
          </cell>
          <cell r="BD141">
            <v>-26872720.023152091</v>
          </cell>
          <cell r="BE141">
            <v>-26872720.023152091</v>
          </cell>
          <cell r="BF141">
            <v>-26872720.023152091</v>
          </cell>
          <cell r="BG141">
            <v>-26872720.023152091</v>
          </cell>
          <cell r="BH141">
            <v>-26872720.023152091</v>
          </cell>
          <cell r="BI141">
            <v>-26872720.023152091</v>
          </cell>
          <cell r="BJ141">
            <v>-26872720.023152091</v>
          </cell>
          <cell r="BK141">
            <v>-26872720.023152091</v>
          </cell>
          <cell r="BL141">
            <v>-26872720.023152091</v>
          </cell>
          <cell r="BM141">
            <v>-26872720.023152091</v>
          </cell>
          <cell r="BN141">
            <v>-26872720.023152091</v>
          </cell>
          <cell r="BO141">
            <v>-24033879.608222816</v>
          </cell>
          <cell r="BP141">
            <v>-24033879.608222816</v>
          </cell>
          <cell r="BQ141">
            <v>-24033879.608222816</v>
          </cell>
          <cell r="BR141">
            <v>-24033879.608222816</v>
          </cell>
          <cell r="BS141">
            <v>-24033879.608222816</v>
          </cell>
          <cell r="BT141">
            <v>-24033879.608222816</v>
          </cell>
          <cell r="BU141">
            <v>-24033879.608222816</v>
          </cell>
          <cell r="BV141">
            <v>-24033879.608222816</v>
          </cell>
          <cell r="BW141">
            <v>-24033879.608222816</v>
          </cell>
          <cell r="BX141">
            <v>-24033879.608222816</v>
          </cell>
          <cell r="BY141">
            <v>-24033879.608222816</v>
          </cell>
          <cell r="BZ141">
            <v>-24033879.608222816</v>
          </cell>
          <cell r="CA141">
            <v>-21195039.193293545</v>
          </cell>
          <cell r="CB141">
            <v>-21195039.193293545</v>
          </cell>
          <cell r="CC141">
            <v>-21195039.193293545</v>
          </cell>
          <cell r="CD141">
            <v>-21195039.193293545</v>
          </cell>
          <cell r="CE141">
            <v>-21195039.193293545</v>
          </cell>
          <cell r="CF141">
            <v>-21195039.193293545</v>
          </cell>
          <cell r="CG141">
            <v>-21195039.193293545</v>
          </cell>
          <cell r="CH141">
            <v>-21195039.193293545</v>
          </cell>
          <cell r="CI141">
            <v>-21195039.193293545</v>
          </cell>
          <cell r="CJ141">
            <v>-21195039.193293545</v>
          </cell>
          <cell r="CK141">
            <v>-21195039.193293545</v>
          </cell>
          <cell r="CL141">
            <v>-21195039.193293545</v>
          </cell>
          <cell r="CM141">
            <v>-18356198.778364275</v>
          </cell>
          <cell r="CN141">
            <v>-18356198.778364275</v>
          </cell>
          <cell r="CO141">
            <v>-18356198.778364275</v>
          </cell>
          <cell r="CP141">
            <v>-18356198.778364275</v>
          </cell>
          <cell r="CQ141">
            <v>-18356198.778364275</v>
          </cell>
          <cell r="CR141">
            <v>-18356198.778364275</v>
          </cell>
          <cell r="CS141">
            <v>-18356198.778364275</v>
          </cell>
          <cell r="CT141">
            <v>-18356198.778364275</v>
          </cell>
          <cell r="CU141">
            <v>-18356198.778364275</v>
          </cell>
          <cell r="CV141">
            <v>-18356198.778364275</v>
          </cell>
          <cell r="CW141">
            <v>-18356198.778364275</v>
          </cell>
          <cell r="CX141">
            <v>-18356198.778364275</v>
          </cell>
          <cell r="CY141">
            <v>-15517358.363435008</v>
          </cell>
          <cell r="CZ141">
            <v>-15517358.363435008</v>
          </cell>
          <cell r="DA141">
            <v>-15517358.363435008</v>
          </cell>
          <cell r="DB141">
            <v>-15517358.363435008</v>
          </cell>
          <cell r="DC141">
            <v>-15517358.363435008</v>
          </cell>
          <cell r="DD141">
            <v>-15517358.363435008</v>
          </cell>
          <cell r="DE141">
            <v>-15517358.363435008</v>
          </cell>
          <cell r="DF141">
            <v>-15517358.363435008</v>
          </cell>
          <cell r="DG141">
            <v>-15517358.363435008</v>
          </cell>
          <cell r="DH141">
            <v>-15517358.363435008</v>
          </cell>
          <cell r="DI141">
            <v>-15517358.363435008</v>
          </cell>
          <cell r="DJ141">
            <v>-15517358.363435008</v>
          </cell>
          <cell r="DK141">
            <v>-12678517.948505739</v>
          </cell>
          <cell r="DL141">
            <v>-12678517.948505739</v>
          </cell>
          <cell r="DM141">
            <v>-12678517.948505739</v>
          </cell>
          <cell r="DN141">
            <v>-12678517.948505739</v>
          </cell>
          <cell r="DO141">
            <v>-12678517.948505739</v>
          </cell>
          <cell r="DP141">
            <v>-12678517.948505739</v>
          </cell>
          <cell r="DQ141">
            <v>-12678517.948505739</v>
          </cell>
          <cell r="DR141">
            <v>-12678517.948505739</v>
          </cell>
          <cell r="DS141">
            <v>-12678517.948505739</v>
          </cell>
          <cell r="DT141">
            <v>-12678517.948505739</v>
          </cell>
          <cell r="DU141">
            <v>-12678517.948505739</v>
          </cell>
          <cell r="DV141">
            <v>-12678517.948505739</v>
          </cell>
          <cell r="DW141">
            <v>-1249989.0357428074</v>
          </cell>
          <cell r="DX141">
            <v>-1249989.0357428074</v>
          </cell>
          <cell r="DY141">
            <v>-1249989.0357428074</v>
          </cell>
          <cell r="DZ141">
            <v>-1249989.0357428074</v>
          </cell>
          <cell r="EA141">
            <v>-1249989.0357428074</v>
          </cell>
          <cell r="EB141">
            <v>-1249989.0357428074</v>
          </cell>
          <cell r="EC141">
            <v>-1249989.0357428074</v>
          </cell>
          <cell r="ED141">
            <v>-1249989.0357428074</v>
          </cell>
          <cell r="EE141">
            <v>-1249989.0357428074</v>
          </cell>
          <cell r="EF141">
            <v>-1249989.0357428074</v>
          </cell>
          <cell r="EG141">
            <v>-1249989.0357428074</v>
          </cell>
          <cell r="EH141">
            <v>-1249989.0357428074</v>
          </cell>
          <cell r="EJ141">
            <v>0</v>
          </cell>
          <cell r="EK141">
            <v>0</v>
          </cell>
          <cell r="EL141">
            <v>0</v>
          </cell>
          <cell r="EM141">
            <v>-92865481.556794092</v>
          </cell>
          <cell r="EN141">
            <v>-368188838.71511865</v>
          </cell>
          <cell r="EO141">
            <v>-322472640.27782512</v>
          </cell>
          <cell r="EP141">
            <v>-288406555.29867381</v>
          </cell>
          <cell r="EQ141">
            <v>-254340470.31952253</v>
          </cell>
          <cell r="ER141">
            <v>-220274385.34037128</v>
          </cell>
          <cell r="ES141">
            <v>-186208300.36122003</v>
          </cell>
          <cell r="ET141">
            <v>-152142215.38206887</v>
          </cell>
          <cell r="EU141">
            <v>-1884898887.2515948</v>
          </cell>
        </row>
        <row r="142">
          <cell r="E142">
            <v>23380716.499752026</v>
          </cell>
          <cell r="F142">
            <v>49798784.936745286</v>
          </cell>
          <cell r="G142">
            <v>53736217.386333793</v>
          </cell>
          <cell r="H142">
            <v>51470736.025922284</v>
          </cell>
          <cell r="I142">
            <v>53344246.58551079</v>
          </cell>
          <cell r="J142">
            <v>51600151.355099425</v>
          </cell>
          <cell r="K142">
            <v>48284342.514687784</v>
          </cell>
          <cell r="L142">
            <v>41458939.044276401</v>
          </cell>
          <cell r="M142">
            <v>34105428.293864906</v>
          </cell>
          <cell r="N142">
            <v>41997628.923453405</v>
          </cell>
          <cell r="O142">
            <v>46373568.2930419</v>
          </cell>
          <cell r="P142">
            <v>47196658.122630417</v>
          </cell>
          <cell r="Q142">
            <v>42187986.642218903</v>
          </cell>
          <cell r="R142">
            <v>38073082.851807401</v>
          </cell>
          <cell r="S142">
            <v>45241031.471395895</v>
          </cell>
          <cell r="T142">
            <v>44691656.500984401</v>
          </cell>
          <cell r="U142">
            <v>44029688.350572899</v>
          </cell>
          <cell r="V142">
            <v>44605079.470161408</v>
          </cell>
          <cell r="W142">
            <v>38125227.71974989</v>
          </cell>
          <cell r="X142">
            <v>31065620.189338394</v>
          </cell>
          <cell r="Y142">
            <v>37455229.348926894</v>
          </cell>
          <cell r="Z142">
            <v>34932259.208515391</v>
          </cell>
          <cell r="AA142">
            <v>37642907.948103905</v>
          </cell>
          <cell r="AB142">
            <v>41954783.687692404</v>
          </cell>
          <cell r="AC142">
            <v>34897683.427280888</v>
          </cell>
          <cell r="AD142">
            <v>34182602.166869268</v>
          </cell>
          <cell r="AE142">
            <v>39672488.906457886</v>
          </cell>
          <cell r="AF142">
            <v>35537471.64604634</v>
          </cell>
          <cell r="AG142">
            <v>41067852.38563478</v>
          </cell>
          <cell r="AH142">
            <v>35093661.125223339</v>
          </cell>
          <cell r="AI142">
            <v>27181256.864811823</v>
          </cell>
          <cell r="AK142">
            <v>34198603.937733658</v>
          </cell>
          <cell r="AL142">
            <v>33711505.677322157</v>
          </cell>
          <cell r="AM142">
            <v>933339094.91691053</v>
          </cell>
          <cell r="AN142">
            <v>3257504.0661378466</v>
          </cell>
          <cell r="AO142">
            <v>3130419.6712741069</v>
          </cell>
          <cell r="AP142">
            <v>3003335.2764103599</v>
          </cell>
          <cell r="AQ142">
            <v>3149008.1742180958</v>
          </cell>
          <cell r="AR142">
            <v>3021923.7793543562</v>
          </cell>
          <cell r="AS142">
            <v>2894839.3844906092</v>
          </cell>
          <cell r="AT142">
            <v>2767754.9896268658</v>
          </cell>
          <cell r="AU142">
            <v>2640670.5947631299</v>
          </cell>
          <cell r="AV142">
            <v>2513586.1998993903</v>
          </cell>
          <cell r="AW142">
            <v>2386501.8050356433</v>
          </cell>
          <cell r="AX142">
            <v>2259417.4101719037</v>
          </cell>
          <cell r="AY142">
            <v>2132333.0153081641</v>
          </cell>
          <cell r="AZ142">
            <v>2005248.6204444207</v>
          </cell>
          <cell r="BA142">
            <v>1878164.2255806848</v>
          </cell>
          <cell r="BB142">
            <v>1751079.8307169415</v>
          </cell>
          <cell r="BC142">
            <v>5433678.6389609985</v>
          </cell>
          <cell r="BD142">
            <v>5306594.2440972589</v>
          </cell>
          <cell r="BE142">
            <v>5179509.8492335118</v>
          </cell>
          <cell r="BF142">
            <v>5052425.4543697722</v>
          </cell>
          <cell r="BG142">
            <v>4925341.0595060363</v>
          </cell>
          <cell r="BH142">
            <v>4798256.6646422967</v>
          </cell>
          <cell r="BI142">
            <v>4671172.2697785534</v>
          </cell>
          <cell r="BJ142">
            <v>4544087.8749148138</v>
          </cell>
          <cell r="BK142">
            <v>4417003.4800510705</v>
          </cell>
          <cell r="BL142">
            <v>4289919.0851873271</v>
          </cell>
          <cell r="BM142">
            <v>4162834.6903235875</v>
          </cell>
          <cell r="BN142">
            <v>4035750.2954598479</v>
          </cell>
          <cell r="BO142">
            <v>6747506.3155253753</v>
          </cell>
          <cell r="BP142">
            <v>6620421.9206616282</v>
          </cell>
          <cell r="BQ142">
            <v>6493337.5257978886</v>
          </cell>
          <cell r="BR142">
            <v>6366253.1309341528</v>
          </cell>
          <cell r="BS142">
            <v>6239168.7360704057</v>
          </cell>
          <cell r="BT142">
            <v>6112084.3412066586</v>
          </cell>
          <cell r="BU142">
            <v>5984999.946342919</v>
          </cell>
          <cell r="BV142">
            <v>5857915.5514791794</v>
          </cell>
          <cell r="BW142">
            <v>5730831.1566154324</v>
          </cell>
          <cell r="BX142">
            <v>5603746.7617516853</v>
          </cell>
          <cell r="BY142">
            <v>5476662.3668879494</v>
          </cell>
          <cell r="BZ142">
            <v>5349577.9720242098</v>
          </cell>
          <cell r="CA142">
            <v>8061333.9920897335</v>
          </cell>
          <cell r="CB142">
            <v>7934249.5972259864</v>
          </cell>
          <cell r="CC142">
            <v>7807165.2023622431</v>
          </cell>
          <cell r="CD142">
            <v>7680080.8074984998</v>
          </cell>
          <cell r="CE142">
            <v>7552996.4126347564</v>
          </cell>
          <cell r="CF142">
            <v>7425912.0177710131</v>
          </cell>
          <cell r="CG142">
            <v>7298827.6229072697</v>
          </cell>
          <cell r="CH142">
            <v>7171743.2280435264</v>
          </cell>
          <cell r="CI142">
            <v>7044658.8331797831</v>
          </cell>
          <cell r="CJ142">
            <v>6917574.4383160397</v>
          </cell>
          <cell r="CK142">
            <v>6790490.0434523001</v>
          </cell>
          <cell r="CL142">
            <v>6663405.6485885568</v>
          </cell>
          <cell r="CM142">
            <v>9375161.6686540842</v>
          </cell>
          <cell r="CN142">
            <v>9248077.2737903409</v>
          </cell>
          <cell r="CO142">
            <v>9120992.8789265975</v>
          </cell>
          <cell r="CP142">
            <v>8993908.4840628542</v>
          </cell>
          <cell r="CQ142">
            <v>8866824.0891991146</v>
          </cell>
          <cell r="CR142">
            <v>8739739.6943353713</v>
          </cell>
          <cell r="CS142">
            <v>8612655.2994716279</v>
          </cell>
          <cell r="CT142">
            <v>8485570.9046078846</v>
          </cell>
          <cell r="CU142">
            <v>8358486.5097441413</v>
          </cell>
          <cell r="CV142">
            <v>8231402.1148803979</v>
          </cell>
          <cell r="CW142">
            <v>8104317.7200166583</v>
          </cell>
          <cell r="CX142">
            <v>7977233.325152915</v>
          </cell>
          <cell r="CY142">
            <v>10688989.345218439</v>
          </cell>
          <cell r="CZ142">
            <v>10561904.950354695</v>
          </cell>
          <cell r="DA142">
            <v>10434820.555490952</v>
          </cell>
          <cell r="DB142">
            <v>10307736.160627205</v>
          </cell>
          <cell r="DC142">
            <v>10180651.765763465</v>
          </cell>
          <cell r="DD142">
            <v>10053567.370899722</v>
          </cell>
          <cell r="DE142">
            <v>9926482.9760359749</v>
          </cell>
          <cell r="DF142">
            <v>9799398.5811722316</v>
          </cell>
          <cell r="DG142">
            <v>9672314.1863084882</v>
          </cell>
          <cell r="DH142">
            <v>9545229.7914447449</v>
          </cell>
          <cell r="DI142">
            <v>9418145.3965810053</v>
          </cell>
          <cell r="DJ142">
            <v>9291061.001717262</v>
          </cell>
          <cell r="DK142">
            <v>12002817.021782784</v>
          </cell>
          <cell r="DL142">
            <v>11875732.62691904</v>
          </cell>
          <cell r="DM142">
            <v>11748648.232055297</v>
          </cell>
          <cell r="DN142">
            <v>11621563.83719155</v>
          </cell>
          <cell r="DO142">
            <v>11494479.44232781</v>
          </cell>
          <cell r="DP142">
            <v>11367395.047464063</v>
          </cell>
          <cell r="DQ142">
            <v>11240310.652600324</v>
          </cell>
          <cell r="DR142">
            <v>11113226.25773658</v>
          </cell>
          <cell r="DS142">
            <v>10986141.862872837</v>
          </cell>
          <cell r="DT142">
            <v>10859057.468009094</v>
          </cell>
          <cell r="DU142">
            <v>10731973.073145354</v>
          </cell>
          <cell r="DV142">
            <v>10604888.678281611</v>
          </cell>
          <cell r="DW142">
            <v>-1249989.0357428074</v>
          </cell>
          <cell r="DX142">
            <v>-1249989.0357428074</v>
          </cell>
          <cell r="DY142">
            <v>-1249989.0357428074</v>
          </cell>
          <cell r="DZ142">
            <v>-1249989.0357428074</v>
          </cell>
          <cell r="EA142">
            <v>-1249989.0357428074</v>
          </cell>
          <cell r="EB142">
            <v>-1249989.0357428074</v>
          </cell>
          <cell r="EC142">
            <v>-1249989.0357428074</v>
          </cell>
          <cell r="ED142">
            <v>-1249989.0357428074</v>
          </cell>
          <cell r="EE142">
            <v>-1249989.0357428074</v>
          </cell>
          <cell r="EF142">
            <v>-1249989.0357428074</v>
          </cell>
          <cell r="EG142">
            <v>-1249989.0357428074</v>
          </cell>
          <cell r="EH142">
            <v>-1249989.0357428074</v>
          </cell>
          <cell r="EJ142">
            <v>23380716.499752026</v>
          </cell>
          <cell r="EK142">
            <v>561554688.12378526</v>
          </cell>
          <cell r="EL142">
            <v>472714250.17452979</v>
          </cell>
          <cell r="EM142">
            <v>1223375796.6408319</v>
          </cell>
          <cell r="EN142">
            <v>29400528.029610217</v>
          </cell>
          <cell r="EO142">
            <v>56816573.606525064</v>
          </cell>
          <cell r="EP142">
            <v>72582505.725297511</v>
          </cell>
          <cell r="EQ142">
            <v>88348437.84406969</v>
          </cell>
          <cell r="ER142">
            <v>104114369.96284202</v>
          </cell>
          <cell r="ES142">
            <v>119880302.08161423</v>
          </cell>
          <cell r="ET142">
            <v>135646234.20038635</v>
          </cell>
          <cell r="EU142">
            <v>2887814402.8892441</v>
          </cell>
        </row>
        <row r="144">
          <cell r="E144">
            <v>-11338491.580206251</v>
          </cell>
          <cell r="F144">
            <v>26551932.199183855</v>
          </cell>
          <cell r="G144">
            <v>22463129.847138464</v>
          </cell>
          <cell r="H144">
            <v>24612212.120012462</v>
          </cell>
          <cell r="I144">
            <v>22535849.518357277</v>
          </cell>
          <cell r="J144">
            <v>24154029.58526054</v>
          </cell>
          <cell r="K144">
            <v>27294276.155076683</v>
          </cell>
          <cell r="L144">
            <v>33729637.471923858</v>
          </cell>
          <cell r="M144">
            <v>41059948.783112526</v>
          </cell>
          <cell r="N144">
            <v>32894264.842922032</v>
          </cell>
          <cell r="O144">
            <v>28110239.570342839</v>
          </cell>
          <cell r="P144">
            <v>27089969.02216059</v>
          </cell>
          <cell r="Q144">
            <v>32116819.363356292</v>
          </cell>
          <cell r="R144">
            <v>35658528.827223778</v>
          </cell>
          <cell r="S144">
            <v>28297980.623630464</v>
          </cell>
          <cell r="T144">
            <v>28645281.474616408</v>
          </cell>
          <cell r="U144">
            <v>28824065.093347073</v>
          </cell>
          <cell r="V144">
            <v>28091022.467188597</v>
          </cell>
          <cell r="W144">
            <v>34414211.1150527</v>
          </cell>
          <cell r="X144">
            <v>41139291.88369596</v>
          </cell>
          <cell r="Y144">
            <v>34583059.11176765</v>
          </cell>
          <cell r="Z144">
            <v>36968103.586278915</v>
          </cell>
          <cell r="AA144">
            <v>33792998.344372749</v>
          </cell>
          <cell r="AB144">
            <v>29342130.43910265</v>
          </cell>
          <cell r="AC144">
            <v>36285504.826767802</v>
          </cell>
          <cell r="AD144">
            <v>36509836.682469368</v>
          </cell>
          <cell r="AE144">
            <v>30878034.109805465</v>
          </cell>
          <cell r="AF144">
            <v>34862143.543977737</v>
          </cell>
          <cell r="AG144">
            <v>28831861.398837209</v>
          </cell>
          <cell r="AH144">
            <v>34692058.128543139</v>
          </cell>
          <cell r="AI144">
            <v>42450451.658112407</v>
          </cell>
          <cell r="AK144">
            <v>34444195.434564114</v>
          </cell>
          <cell r="AL144">
            <v>34682792.965838313</v>
          </cell>
          <cell r="AM144">
            <v>34921390.497112513</v>
          </cell>
          <cell r="AN144">
            <v>-11949296.081735015</v>
          </cell>
          <cell r="AO144">
            <v>-11949296.081735015</v>
          </cell>
          <cell r="AP144">
            <v>-11949296.081735015</v>
          </cell>
          <cell r="AQ144">
            <v>-11949296.081735015</v>
          </cell>
          <cell r="AR144">
            <v>-11949296.081735015</v>
          </cell>
          <cell r="AS144">
            <v>-11949296.081735015</v>
          </cell>
          <cell r="AT144">
            <v>-11949296.081734896</v>
          </cell>
          <cell r="AU144">
            <v>-11949296.081735015</v>
          </cell>
          <cell r="AV144">
            <v>-11949296.081735015</v>
          </cell>
          <cell r="AW144">
            <v>-11949296.081735015</v>
          </cell>
          <cell r="AX144">
            <v>-11949296.081735015</v>
          </cell>
          <cell r="AY144">
            <v>-11949296.081735015</v>
          </cell>
          <cell r="AZ144">
            <v>-11949296.081735015</v>
          </cell>
          <cell r="BA144">
            <v>-11949296.081735015</v>
          </cell>
          <cell r="BB144">
            <v>-11949296.081735015</v>
          </cell>
          <cell r="BC144">
            <v>-11949296.081735015</v>
          </cell>
          <cell r="BD144">
            <v>-11949296.081735015</v>
          </cell>
          <cell r="BE144">
            <v>-11949296.081734896</v>
          </cell>
          <cell r="BF144">
            <v>-11949296.081735015</v>
          </cell>
          <cell r="BG144">
            <v>-11949296.081735015</v>
          </cell>
          <cell r="BH144">
            <v>-11949296.081735015</v>
          </cell>
          <cell r="BI144">
            <v>-11949296.081735015</v>
          </cell>
          <cell r="BJ144">
            <v>-11949296.081735015</v>
          </cell>
          <cell r="BK144">
            <v>-11949296.081735015</v>
          </cell>
          <cell r="BL144">
            <v>-11949296.081735015</v>
          </cell>
          <cell r="BM144">
            <v>-11949296.081735015</v>
          </cell>
          <cell r="BN144">
            <v>-11949296.081735015</v>
          </cell>
          <cell r="BO144">
            <v>-11949296.081735015</v>
          </cell>
          <cell r="BP144">
            <v>-11949296.081735015</v>
          </cell>
          <cell r="BQ144">
            <v>-11949296.081735015</v>
          </cell>
          <cell r="BR144">
            <v>-11949296.081735134</v>
          </cell>
          <cell r="BS144">
            <v>-11949296.081735134</v>
          </cell>
          <cell r="BT144">
            <v>-11949296.081735015</v>
          </cell>
          <cell r="BU144">
            <v>-11949296.081735015</v>
          </cell>
          <cell r="BV144">
            <v>-11949296.081735134</v>
          </cell>
          <cell r="BW144">
            <v>-11949296.081735134</v>
          </cell>
          <cell r="BX144">
            <v>-11949296.081735015</v>
          </cell>
          <cell r="BY144">
            <v>-11949296.081735015</v>
          </cell>
          <cell r="BZ144">
            <v>-11949296.081735134</v>
          </cell>
          <cell r="CA144">
            <v>-11949296.081735134</v>
          </cell>
          <cell r="CB144">
            <v>-11949296.081735015</v>
          </cell>
          <cell r="CC144">
            <v>-11949296.081735015</v>
          </cell>
          <cell r="CD144">
            <v>-11949296.081735075</v>
          </cell>
          <cell r="CE144">
            <v>-11949296.081735075</v>
          </cell>
          <cell r="CF144">
            <v>-11949296.081735075</v>
          </cell>
          <cell r="CG144">
            <v>-11949296.081735075</v>
          </cell>
          <cell r="CH144">
            <v>-11949296.081735075</v>
          </cell>
          <cell r="CI144">
            <v>-11949296.081735015</v>
          </cell>
          <cell r="CJ144">
            <v>-11949296.081735075</v>
          </cell>
          <cell r="CK144">
            <v>-11949296.081735075</v>
          </cell>
          <cell r="CL144">
            <v>-11949296.081735075</v>
          </cell>
          <cell r="CM144">
            <v>-11949296.081735075</v>
          </cell>
          <cell r="CN144">
            <v>-11949296.081735015</v>
          </cell>
          <cell r="CO144">
            <v>-11949296.081735075</v>
          </cell>
          <cell r="CP144">
            <v>-11949296.081735075</v>
          </cell>
          <cell r="CQ144">
            <v>-11949296.081735075</v>
          </cell>
          <cell r="CR144">
            <v>-11949296.081735075</v>
          </cell>
          <cell r="CS144">
            <v>-11949296.081735015</v>
          </cell>
          <cell r="CT144">
            <v>-11949296.081735075</v>
          </cell>
          <cell r="CU144">
            <v>-11949296.081735075</v>
          </cell>
          <cell r="CV144">
            <v>-11949296.081735075</v>
          </cell>
          <cell r="CW144">
            <v>-11949296.081735075</v>
          </cell>
          <cell r="CX144">
            <v>-11949296.081735075</v>
          </cell>
          <cell r="CY144">
            <v>-11949296.081735075</v>
          </cell>
          <cell r="CZ144">
            <v>-11949296.081735045</v>
          </cell>
          <cell r="DA144">
            <v>-11949296.081735075</v>
          </cell>
          <cell r="DB144">
            <v>-11949296.081735075</v>
          </cell>
          <cell r="DC144">
            <v>-11949296.081735045</v>
          </cell>
          <cell r="DD144">
            <v>-11949296.081735075</v>
          </cell>
          <cell r="DE144">
            <v>-11949296.081735045</v>
          </cell>
          <cell r="DF144">
            <v>-11949296.081735075</v>
          </cell>
          <cell r="DG144">
            <v>-11949296.081735075</v>
          </cell>
          <cell r="DH144">
            <v>-11949296.081735045</v>
          </cell>
          <cell r="DI144">
            <v>-11949296.081735075</v>
          </cell>
          <cell r="DJ144">
            <v>-11949296.081735045</v>
          </cell>
          <cell r="DK144">
            <v>-11949296.081735045</v>
          </cell>
          <cell r="DL144">
            <v>-11949296.08173506</v>
          </cell>
          <cell r="DM144">
            <v>-11949296.081735045</v>
          </cell>
          <cell r="DN144">
            <v>-11949296.081735045</v>
          </cell>
          <cell r="DO144">
            <v>-11949296.081735045</v>
          </cell>
          <cell r="DP144">
            <v>-11949296.081735045</v>
          </cell>
          <cell r="DQ144">
            <v>-11949296.081735037</v>
          </cell>
          <cell r="DR144">
            <v>-11949296.081735052</v>
          </cell>
          <cell r="DS144">
            <v>-11949296.081735045</v>
          </cell>
          <cell r="DT144">
            <v>-11949296.081735045</v>
          </cell>
          <cell r="DU144">
            <v>-11949296.081735043</v>
          </cell>
          <cell r="DV144">
            <v>-11949296.081735043</v>
          </cell>
          <cell r="DW144">
            <v>2.3855598714893236E-13</v>
          </cell>
          <cell r="DX144">
            <v>2.3660061031964639E-13</v>
          </cell>
          <cell r="DY144">
            <v>2.3466126104778836E-13</v>
          </cell>
          <cell r="DZ144">
            <v>2.3273780804325146E-13</v>
          </cell>
          <cell r="EA144">
            <v>2.3083012128647827E-13</v>
          </cell>
          <cell r="EB144">
            <v>2.2893807118142787E-13</v>
          </cell>
          <cell r="EC144">
            <v>2.2706152940260875E-13</v>
          </cell>
          <cell r="ED144">
            <v>2.2520036931859529E-13</v>
          </cell>
          <cell r="EE144">
            <v>2.2335446472147836E-13</v>
          </cell>
          <cell r="EF144">
            <v>2.2152369025038175E-13</v>
          </cell>
          <cell r="EG144">
            <v>2.1970792266201166E-13</v>
          </cell>
          <cell r="EH144">
            <v>2.1790703786604129E-13</v>
          </cell>
          <cell r="EJ144">
            <v>-11338491.580206251</v>
          </cell>
          <cell r="EK144">
            <v>342612308.47884738</v>
          </cell>
          <cell r="EL144">
            <v>396042177.79304475</v>
          </cell>
          <cell r="EM144">
            <v>276424876.17405522</v>
          </cell>
          <cell r="EN144">
            <v>-143391552.98082006</v>
          </cell>
          <cell r="EO144">
            <v>-143391552.98082006</v>
          </cell>
          <cell r="EP144">
            <v>-143391552.98082078</v>
          </cell>
          <cell r="EQ144">
            <v>-143391552.98082078</v>
          </cell>
          <cell r="ER144">
            <v>-143391552.98082078</v>
          </cell>
          <cell r="ES144">
            <v>-143391552.98082075</v>
          </cell>
          <cell r="ET144">
            <v>-143391552.98082054</v>
          </cell>
          <cell r="EU144">
            <v>-2.5928020477294922E-6</v>
          </cell>
        </row>
        <row r="145">
          <cell r="E145">
            <v>0</v>
          </cell>
          <cell r="F145">
            <v>-21853.8</v>
          </cell>
          <cell r="G145">
            <v>-176828.47999999998</v>
          </cell>
          <cell r="H145">
            <v>-166798.82999999999</v>
          </cell>
          <cell r="I145">
            <v>-159901.46</v>
          </cell>
          <cell r="J145">
            <v>-152538.32</v>
          </cell>
          <cell r="K145">
            <v>-599191.50999999989</v>
          </cell>
          <cell r="L145">
            <v>-137739.46000000002</v>
          </cell>
          <cell r="M145">
            <v>-148467.81999999998</v>
          </cell>
          <cell r="N145">
            <v>-171685.14</v>
          </cell>
          <cell r="O145">
            <v>-245685.11</v>
          </cell>
          <cell r="P145">
            <v>-406948.15</v>
          </cell>
          <cell r="Q145">
            <v>-410264.78999999992</v>
          </cell>
          <cell r="R145">
            <v>-338413.24999999994</v>
          </cell>
          <cell r="S145">
            <v>-329781.88000000006</v>
          </cell>
          <cell r="T145">
            <v>-497808.9</v>
          </cell>
          <cell r="U145">
            <v>-193548.18</v>
          </cell>
          <cell r="V145">
            <v>-188621.03</v>
          </cell>
          <cell r="W145">
            <v>-208090.15</v>
          </cell>
          <cell r="X145">
            <v>-543443.9</v>
          </cell>
          <cell r="Y145">
            <v>-445376.86</v>
          </cell>
          <cell r="Z145">
            <v>-447358.27</v>
          </cell>
          <cell r="AA145">
            <v>53133.510950000011</v>
          </cell>
          <cell r="AB145">
            <v>52074.582950000004</v>
          </cell>
          <cell r="AC145">
            <v>808773.05595000007</v>
          </cell>
          <cell r="AD145">
            <v>54800.012087499999</v>
          </cell>
          <cell r="AE145">
            <v>52872.308337500006</v>
          </cell>
          <cell r="AF145">
            <v>816157.28763749998</v>
          </cell>
          <cell r="AG145">
            <v>50621.351212499998</v>
          </cell>
          <cell r="AH145">
            <v>55919.192462499996</v>
          </cell>
          <cell r="AI145">
            <v>763998.21738749987</v>
          </cell>
          <cell r="AK145">
            <v>56750.453128256559</v>
          </cell>
          <cell r="AL145">
            <v>57047.13183317479</v>
          </cell>
          <cell r="AM145">
            <v>792596.58282379573</v>
          </cell>
          <cell r="AN145">
            <v>-62235.543814839999</v>
          </cell>
          <cell r="AO145">
            <v>-61938.865109921782</v>
          </cell>
          <cell r="AP145">
            <v>637729.68560446752</v>
          </cell>
          <cell r="AQ145">
            <v>-61345.507700085356</v>
          </cell>
          <cell r="AR145">
            <v>-61048.82899516714</v>
          </cell>
          <cell r="AS145">
            <v>629448.33657629881</v>
          </cell>
          <cell r="AT145">
            <v>-60455.471585330713</v>
          </cell>
          <cell r="AU145">
            <v>-60158.792880412489</v>
          </cell>
          <cell r="AV145">
            <v>621166.9875481301</v>
          </cell>
          <cell r="AW145">
            <v>-59565.435470576049</v>
          </cell>
          <cell r="AX145">
            <v>-59268.756765657832</v>
          </cell>
          <cell r="AY145">
            <v>612885.6385199615</v>
          </cell>
          <cell r="AZ145">
            <v>-58675.399355821399</v>
          </cell>
          <cell r="BA145">
            <v>-58378.720650903175</v>
          </cell>
          <cell r="BB145">
            <v>604604.28949179268</v>
          </cell>
          <cell r="BC145">
            <v>-57785.363241066741</v>
          </cell>
          <cell r="BD145">
            <v>-57488.684536148518</v>
          </cell>
          <cell r="BE145">
            <v>596322.94046362408</v>
          </cell>
          <cell r="BF145">
            <v>-56895.327126312084</v>
          </cell>
          <cell r="BG145">
            <v>-56598.648421393867</v>
          </cell>
          <cell r="BH145">
            <v>588041.59143545537</v>
          </cell>
          <cell r="BI145">
            <v>-56005.29101155742</v>
          </cell>
          <cell r="BJ145">
            <v>-55708.61230663921</v>
          </cell>
          <cell r="BK145">
            <v>579760.24240728701</v>
          </cell>
          <cell r="BL145">
            <v>-55115.25489680277</v>
          </cell>
          <cell r="BM145">
            <v>-54818.576191884546</v>
          </cell>
          <cell r="BN145">
            <v>571478.89337911818</v>
          </cell>
          <cell r="BO145">
            <v>-54225.218782048119</v>
          </cell>
          <cell r="BP145">
            <v>-53928.540077129896</v>
          </cell>
          <cell r="BQ145">
            <v>563197.54435094935</v>
          </cell>
          <cell r="BR145">
            <v>-53335.182667293462</v>
          </cell>
          <cell r="BS145">
            <v>-53038.503962375245</v>
          </cell>
          <cell r="BT145">
            <v>554916.19532278064</v>
          </cell>
          <cell r="BU145">
            <v>-52445.146552538812</v>
          </cell>
          <cell r="BV145">
            <v>-52148.467847620588</v>
          </cell>
          <cell r="BW145">
            <v>546634.84629461193</v>
          </cell>
          <cell r="BX145">
            <v>-51555.110437784169</v>
          </cell>
          <cell r="BY145">
            <v>-51258.431732865953</v>
          </cell>
          <cell r="BZ145">
            <v>538353.4972664431</v>
          </cell>
          <cell r="CA145">
            <v>-50665.074323029505</v>
          </cell>
          <cell r="CB145">
            <v>-50368.395618111288</v>
          </cell>
          <cell r="CC145">
            <v>530072.14823827427</v>
          </cell>
          <cell r="CD145">
            <v>-49775.038208274862</v>
          </cell>
          <cell r="CE145">
            <v>-49478.359503356638</v>
          </cell>
          <cell r="CF145">
            <v>521790.79921010544</v>
          </cell>
          <cell r="CG145">
            <v>-48885.002093520197</v>
          </cell>
          <cell r="CH145">
            <v>-48588.323388601973</v>
          </cell>
          <cell r="CI145">
            <v>513509.45018193655</v>
          </cell>
          <cell r="CJ145">
            <v>-47994.96597876554</v>
          </cell>
          <cell r="CK145">
            <v>-47698.287273847309</v>
          </cell>
          <cell r="CL145">
            <v>505228.10115376784</v>
          </cell>
          <cell r="CM145">
            <v>-47104.929864010875</v>
          </cell>
          <cell r="CN145">
            <v>-46808.251159092644</v>
          </cell>
          <cell r="CO145">
            <v>496946.75212559901</v>
          </cell>
          <cell r="CP145">
            <v>-46214.893749256218</v>
          </cell>
          <cell r="CQ145">
            <v>-45918.21504433798</v>
          </cell>
          <cell r="CR145">
            <v>488665.40309743019</v>
          </cell>
          <cell r="CS145">
            <v>-45324.857634501546</v>
          </cell>
          <cell r="CT145">
            <v>-45028.17892958333</v>
          </cell>
          <cell r="CU145">
            <v>480384.05406926147</v>
          </cell>
          <cell r="CV145">
            <v>-44434.821519746882</v>
          </cell>
          <cell r="CW145">
            <v>-44138.14281482868</v>
          </cell>
          <cell r="CX145">
            <v>472102.70504109265</v>
          </cell>
          <cell r="CY145">
            <v>-43544.785404992217</v>
          </cell>
          <cell r="CZ145">
            <v>-43248.106700074008</v>
          </cell>
          <cell r="DA145">
            <v>463821.35601292393</v>
          </cell>
          <cell r="DB145">
            <v>-42654.749290237567</v>
          </cell>
          <cell r="DC145">
            <v>-42358.070585319365</v>
          </cell>
          <cell r="DD145">
            <v>455540.00698475499</v>
          </cell>
          <cell r="DE145">
            <v>-41764.713175482917</v>
          </cell>
          <cell r="DF145">
            <v>-41468.034470564715</v>
          </cell>
          <cell r="DG145">
            <v>447258.65795658628</v>
          </cell>
          <cell r="DH145">
            <v>-40874.677060728252</v>
          </cell>
          <cell r="DI145">
            <v>-40577.998355810043</v>
          </cell>
          <cell r="DJ145">
            <v>438977.30892841751</v>
          </cell>
          <cell r="DK145">
            <v>-39984.640945973602</v>
          </cell>
          <cell r="DL145">
            <v>-39687.962241055386</v>
          </cell>
          <cell r="DM145">
            <v>430695.95990024874</v>
          </cell>
          <cell r="DN145">
            <v>-39094.604831218945</v>
          </cell>
          <cell r="DO145">
            <v>-38797.926126300728</v>
          </cell>
          <cell r="DP145">
            <v>422414.61087207985</v>
          </cell>
          <cell r="DQ145">
            <v>-38204.568716464288</v>
          </cell>
          <cell r="DR145">
            <v>-37907.890011546056</v>
          </cell>
          <cell r="DS145">
            <v>414133.26184391114</v>
          </cell>
          <cell r="DT145">
            <v>-37314.53260170963</v>
          </cell>
          <cell r="DU145">
            <v>-37017.853896791406</v>
          </cell>
          <cell r="DV145">
            <v>405851.91281574237</v>
          </cell>
          <cell r="DW145">
            <v>14853859.709626649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J145">
            <v>0</v>
          </cell>
          <cell r="EK145">
            <v>-2797902.8699999996</v>
          </cell>
          <cell r="EL145">
            <v>-2278461.2701499998</v>
          </cell>
          <cell r="EM145">
            <v>3214317.8135899324</v>
          </cell>
          <cell r="EN145">
            <v>1989208.3387322291</v>
          </cell>
          <cell r="EO145">
            <v>1885187.9099536794</v>
          </cell>
          <cell r="EP145">
            <v>1781167.4811751288</v>
          </cell>
          <cell r="EQ145">
            <v>1677147.0523965766</v>
          </cell>
          <cell r="ER145">
            <v>1573126.6236180251</v>
          </cell>
          <cell r="ES145">
            <v>1469106.1948394738</v>
          </cell>
          <cell r="ET145">
            <v>1365085.7660609221</v>
          </cell>
          <cell r="EU145">
            <v>9877983.0402159691</v>
          </cell>
        </row>
        <row r="146">
          <cell r="E146">
            <v>0</v>
          </cell>
          <cell r="F146">
            <v>-21905.55</v>
          </cell>
          <cell r="G146">
            <v>-177328.12</v>
          </cell>
          <cell r="H146">
            <v>-168080.77</v>
          </cell>
          <cell r="I146">
            <v>-161949.51999999999</v>
          </cell>
          <cell r="J146">
            <v>-155317.48000000001</v>
          </cell>
          <cell r="K146">
            <v>-603726.68999999994</v>
          </cell>
          <cell r="L146">
            <v>-144002.67000000001</v>
          </cell>
          <cell r="M146">
            <v>-155443.35999999999</v>
          </cell>
          <cell r="N146">
            <v>-179457.23</v>
          </cell>
          <cell r="O146">
            <v>-254209.97</v>
          </cell>
          <cell r="P146">
            <v>-416483.81</v>
          </cell>
          <cell r="Q146">
            <v>-421645.54999999993</v>
          </cell>
          <cell r="R146">
            <v>-351316.81999999995</v>
          </cell>
          <cell r="S146">
            <v>-343524.17000000004</v>
          </cell>
          <cell r="T146">
            <v>-513373.89</v>
          </cell>
          <cell r="U146">
            <v>-210691.69999999998</v>
          </cell>
          <cell r="V146">
            <v>-206594.53</v>
          </cell>
          <cell r="W146">
            <v>-227079.9</v>
          </cell>
          <cell r="X146">
            <v>-564826.82000000007</v>
          </cell>
          <cell r="Y146">
            <v>-469611.51</v>
          </cell>
          <cell r="Z146">
            <v>-474428</v>
          </cell>
          <cell r="AA146">
            <v>53133.510950000011</v>
          </cell>
          <cell r="AB146">
            <v>-52074.582950000004</v>
          </cell>
          <cell r="AC146">
            <v>-808773.05595000007</v>
          </cell>
          <cell r="AD146">
            <v>-54800.012087499999</v>
          </cell>
          <cell r="AE146">
            <v>-52872.308337500006</v>
          </cell>
          <cell r="AF146">
            <v>-816157.28763749998</v>
          </cell>
          <cell r="AG146">
            <v>-50621.351212499998</v>
          </cell>
          <cell r="AH146">
            <v>-55919.192462499996</v>
          </cell>
          <cell r="AI146">
            <v>-763998.21738749987</v>
          </cell>
          <cell r="AK146">
            <v>-56750.453128256559</v>
          </cell>
          <cell r="AL146">
            <v>-57047.13183317479</v>
          </cell>
          <cell r="AM146">
            <v>-792596.58282379573</v>
          </cell>
          <cell r="AN146">
            <v>-525633.84802418947</v>
          </cell>
          <cell r="AO146">
            <v>-292385.6289569884</v>
          </cell>
          <cell r="AP146">
            <v>-758509.28189925104</v>
          </cell>
          <cell r="AQ146">
            <v>-95991.46400718292</v>
          </cell>
          <cell r="AR146">
            <v>137256.7550600181</v>
          </cell>
          <cell r="AS146">
            <v>-319695.51273932209</v>
          </cell>
          <cell r="AT146">
            <v>603753.19319443498</v>
          </cell>
          <cell r="AU146">
            <v>837001.41226162855</v>
          </cell>
          <cell r="AV146">
            <v>389220.52960521082</v>
          </cell>
          <cell r="AW146">
            <v>1303497.8503960418</v>
          </cell>
          <cell r="AX146">
            <v>1536746.0694632465</v>
          </cell>
          <cell r="AY146">
            <v>1098136.5719497511</v>
          </cell>
          <cell r="AZ146">
            <v>2003242.507597656</v>
          </cell>
          <cell r="BA146">
            <v>2236490.7266648607</v>
          </cell>
          <cell r="BB146">
            <v>1807052.6142942915</v>
          </cell>
          <cell r="BC146">
            <v>-1069612.5820094713</v>
          </cell>
          <cell r="BD146">
            <v>-836364.36294226651</v>
          </cell>
          <cell r="BE146">
            <v>-1256631.0901699171</v>
          </cell>
          <cell r="BF146">
            <v>-369867.9248078533</v>
          </cell>
          <cell r="BG146">
            <v>-136619.70574065603</v>
          </cell>
          <cell r="BH146">
            <v>-547715.04782538046</v>
          </cell>
          <cell r="BI146">
            <v>329876.73239375721</v>
          </cell>
          <cell r="BJ146">
            <v>563124.95146096195</v>
          </cell>
          <cell r="BK146">
            <v>161200.99451916359</v>
          </cell>
          <cell r="BL146">
            <v>1029621.3895953714</v>
          </cell>
          <cell r="BM146">
            <v>1262869.6086625762</v>
          </cell>
          <cell r="BN146">
            <v>870117.03686369653</v>
          </cell>
          <cell r="BO146">
            <v>-1081841.0955333635</v>
          </cell>
          <cell r="BP146">
            <v>-848592.87646615133</v>
          </cell>
          <cell r="BQ146">
            <v>-1232174.0631221123</v>
          </cell>
          <cell r="BR146">
            <v>-382096.43833174929</v>
          </cell>
          <cell r="BS146">
            <v>-148848.21926454458</v>
          </cell>
          <cell r="BT146">
            <v>-523258.0207775794</v>
          </cell>
          <cell r="BU146">
            <v>317648.21886986122</v>
          </cell>
          <cell r="BV146">
            <v>550896.43793706968</v>
          </cell>
          <cell r="BW146">
            <v>185658.02156696093</v>
          </cell>
          <cell r="BX146">
            <v>1017392.8760714754</v>
          </cell>
          <cell r="BY146">
            <v>1250641.0951386802</v>
          </cell>
          <cell r="BZ146">
            <v>894574.06391149387</v>
          </cell>
          <cell r="CA146">
            <v>-1094069.6090572632</v>
          </cell>
          <cell r="CB146">
            <v>-860821.38999005489</v>
          </cell>
          <cell r="CC146">
            <v>-1207717.0360743187</v>
          </cell>
          <cell r="CD146">
            <v>-394324.95185564912</v>
          </cell>
          <cell r="CE146">
            <v>-161076.73278844435</v>
          </cell>
          <cell r="CF146">
            <v>-498800.9937297859</v>
          </cell>
          <cell r="CG146">
            <v>305419.70534596511</v>
          </cell>
          <cell r="CH146">
            <v>538667.92441316985</v>
          </cell>
          <cell r="CI146">
            <v>210115.04861475076</v>
          </cell>
          <cell r="CJ146">
            <v>1005164.3625475793</v>
          </cell>
          <cell r="CK146">
            <v>1238412.5816147805</v>
          </cell>
          <cell r="CL146">
            <v>919031.09095928364</v>
          </cell>
          <cell r="CM146">
            <v>-1106298.1225811592</v>
          </cell>
          <cell r="CN146">
            <v>-873049.90351395088</v>
          </cell>
          <cell r="CO146">
            <v>-1183260.0090265251</v>
          </cell>
          <cell r="CP146">
            <v>-406553.46537954884</v>
          </cell>
          <cell r="CQ146">
            <v>-173305.2463123441</v>
          </cell>
          <cell r="CR146">
            <v>-474343.96668198856</v>
          </cell>
          <cell r="CS146">
            <v>293191.19182206539</v>
          </cell>
          <cell r="CT146">
            <v>526439.41088927013</v>
          </cell>
          <cell r="CU146">
            <v>234572.07566254435</v>
          </cell>
          <cell r="CV146">
            <v>992935.84902367962</v>
          </cell>
          <cell r="CW146">
            <v>1226184.0680908808</v>
          </cell>
          <cell r="CX146">
            <v>943488.11800708098</v>
          </cell>
          <cell r="CY146">
            <v>-1118526.6361050573</v>
          </cell>
          <cell r="CZ146">
            <v>-885278.41703785071</v>
          </cell>
          <cell r="DA146">
            <v>-1158802.9819787317</v>
          </cell>
          <cell r="DB146">
            <v>-418781.97890344489</v>
          </cell>
          <cell r="DC146">
            <v>-185533.75983624015</v>
          </cell>
          <cell r="DD146">
            <v>-449886.93963419128</v>
          </cell>
          <cell r="DE146">
            <v>280962.67829816748</v>
          </cell>
          <cell r="DF146">
            <v>514210.89736537408</v>
          </cell>
          <cell r="DG146">
            <v>259029.10271034163</v>
          </cell>
          <cell r="DH146">
            <v>980707.33549977792</v>
          </cell>
          <cell r="DI146">
            <v>1213955.5545669845</v>
          </cell>
          <cell r="DJ146">
            <v>967945.1450548782</v>
          </cell>
          <cell r="DK146">
            <v>-1130755.1496289552</v>
          </cell>
          <cell r="DL146">
            <v>-897506.93056175043</v>
          </cell>
          <cell r="DM146">
            <v>-1134345.9549309362</v>
          </cell>
          <cell r="DN146">
            <v>-431010.4924273428</v>
          </cell>
          <cell r="DO146">
            <v>-197762.27336013806</v>
          </cell>
          <cell r="DP146">
            <v>-425429.91258639959</v>
          </cell>
          <cell r="DQ146">
            <v>268734.1647742677</v>
          </cell>
          <cell r="DR146">
            <v>501982.38384147431</v>
          </cell>
          <cell r="DS146">
            <v>283486.12975813518</v>
          </cell>
          <cell r="DT146">
            <v>968478.82197587821</v>
          </cell>
          <cell r="DU146">
            <v>1201727.041043083</v>
          </cell>
          <cell r="DV146">
            <v>992402.17210267182</v>
          </cell>
          <cell r="DW146">
            <v>-13616038.06715776</v>
          </cell>
          <cell r="DX146">
            <v>1237821.6424688869</v>
          </cell>
          <cell r="DY146">
            <v>1237821.6424688869</v>
          </cell>
          <cell r="DZ146">
            <v>1237821.6424688869</v>
          </cell>
          <cell r="EA146">
            <v>1237821.6424688869</v>
          </cell>
          <cell r="EB146">
            <v>1237821.6424688869</v>
          </cell>
          <cell r="EC146">
            <v>1237821.6424688869</v>
          </cell>
          <cell r="ED146">
            <v>1237821.6424688869</v>
          </cell>
          <cell r="EE146">
            <v>1237821.6424688869</v>
          </cell>
          <cell r="EF146">
            <v>1237821.6424688869</v>
          </cell>
          <cell r="EG146">
            <v>1237821.6424688869</v>
          </cell>
          <cell r="EH146">
            <v>1237821.6424688869</v>
          </cell>
          <cell r="EJ146">
            <v>0</v>
          </cell>
          <cell r="EK146">
            <v>-2859550.7199999993</v>
          </cell>
          <cell r="EL146">
            <v>-4169161.46795</v>
          </cell>
          <cell r="EM146">
            <v>-4277291.2957906555</v>
          </cell>
          <cell r="EN146">
            <v>11536711.253740635</v>
          </cell>
          <cell r="EO146">
            <v>-1.8160790205001831E-8</v>
          </cell>
          <cell r="EP146">
            <v>4.0978193283081055E-8</v>
          </cell>
          <cell r="EQ146">
            <v>1.2456439435482025E-8</v>
          </cell>
          <cell r="ER146">
            <v>5.4715201258659363E-9</v>
          </cell>
          <cell r="ES146">
            <v>7.4505805969238281E-9</v>
          </cell>
          <cell r="ET146">
            <v>-1.0710209608078003E-8</v>
          </cell>
          <cell r="EU146">
            <v>230707.77000001841</v>
          </cell>
        </row>
        <row r="147">
          <cell r="E147">
            <v>-11338491.580206251</v>
          </cell>
          <cell r="F147">
            <v>26508172.849183854</v>
          </cell>
          <cell r="G147">
            <v>22108973.247138463</v>
          </cell>
          <cell r="H147">
            <v>24277332.520012464</v>
          </cell>
          <cell r="I147">
            <v>22213998.538357276</v>
          </cell>
          <cell r="J147">
            <v>23846173.78526054</v>
          </cell>
          <cell r="K147">
            <v>26091357.95507668</v>
          </cell>
          <cell r="L147">
            <v>33447895.341923855</v>
          </cell>
          <cell r="M147">
            <v>40756037.603112526</v>
          </cell>
          <cell r="N147">
            <v>32543122.472922031</v>
          </cell>
          <cell r="O147">
            <v>27610344.490342841</v>
          </cell>
          <cell r="P147">
            <v>26266537.062160593</v>
          </cell>
          <cell r="Q147">
            <v>31284909.023356292</v>
          </cell>
          <cell r="R147">
            <v>34968798.757223777</v>
          </cell>
          <cell r="S147">
            <v>27624674.573630463</v>
          </cell>
          <cell r="T147">
            <v>27634098.684616409</v>
          </cell>
          <cell r="U147">
            <v>28419825.213347074</v>
          </cell>
          <cell r="V147">
            <v>27695806.907188594</v>
          </cell>
          <cell r="W147">
            <v>33979041.065052703</v>
          </cell>
          <cell r="X147">
            <v>40031021.163695961</v>
          </cell>
          <cell r="Y147">
            <v>33668070.741767652</v>
          </cell>
          <cell r="Z147">
            <v>36046317.316278912</v>
          </cell>
          <cell r="AA147">
            <v>33899265.366272748</v>
          </cell>
          <cell r="AB147">
            <v>29342130.43910265</v>
          </cell>
          <cell r="AC147">
            <v>36285504.826767802</v>
          </cell>
          <cell r="AD147">
            <v>36509836.682469368</v>
          </cell>
          <cell r="AE147">
            <v>30878034.109805465</v>
          </cell>
          <cell r="AF147">
            <v>34862143.543977737</v>
          </cell>
          <cell r="AG147">
            <v>28831861.398837209</v>
          </cell>
          <cell r="AH147">
            <v>34692058.128543139</v>
          </cell>
          <cell r="AI147">
            <v>42450451.658112407</v>
          </cell>
          <cell r="AK147">
            <v>34444195.434564114</v>
          </cell>
          <cell r="AL147">
            <v>34682792.965838313</v>
          </cell>
          <cell r="AM147">
            <v>34921390.497112513</v>
          </cell>
          <cell r="AN147">
            <v>-12537165.473574044</v>
          </cell>
          <cell r="AO147">
            <v>-12303620.575801926</v>
          </cell>
          <cell r="AP147">
            <v>-12070075.678029798</v>
          </cell>
          <cell r="AQ147">
            <v>-12106633.053442283</v>
          </cell>
          <cell r="AR147">
            <v>-11873088.155670162</v>
          </cell>
          <cell r="AS147">
            <v>-11639543.257898038</v>
          </cell>
          <cell r="AT147">
            <v>-11405998.360125791</v>
          </cell>
          <cell r="AU147">
            <v>-11172453.462353799</v>
          </cell>
          <cell r="AV147">
            <v>-10938908.564581674</v>
          </cell>
          <cell r="AW147">
            <v>-10705363.666809548</v>
          </cell>
          <cell r="AX147">
            <v>-10471818.769037426</v>
          </cell>
          <cell r="AY147">
            <v>-10238273.871265303</v>
          </cell>
          <cell r="AZ147">
            <v>-10004728.973493181</v>
          </cell>
          <cell r="BA147">
            <v>-9771184.075721059</v>
          </cell>
          <cell r="BB147">
            <v>-9537639.1779489294</v>
          </cell>
          <cell r="BC147">
            <v>-13076694.026985554</v>
          </cell>
          <cell r="BD147">
            <v>-12843149.12921343</v>
          </cell>
          <cell r="BE147">
            <v>-12609604.231441189</v>
          </cell>
          <cell r="BF147">
            <v>-12376059.333669182</v>
          </cell>
          <cell r="BG147">
            <v>-12142514.435897065</v>
          </cell>
          <cell r="BH147">
            <v>-11908969.538124941</v>
          </cell>
          <cell r="BI147">
            <v>-11675424.640352815</v>
          </cell>
          <cell r="BJ147">
            <v>-11441879.742580693</v>
          </cell>
          <cell r="BK147">
            <v>-11208334.844808565</v>
          </cell>
          <cell r="BL147">
            <v>-10974789.947036447</v>
          </cell>
          <cell r="BM147">
            <v>-10741245.049264325</v>
          </cell>
          <cell r="BN147">
            <v>-10507700.151492201</v>
          </cell>
          <cell r="BO147">
            <v>-13085362.396050427</v>
          </cell>
          <cell r="BP147">
            <v>-12851817.498278296</v>
          </cell>
          <cell r="BQ147">
            <v>-12618272.600506177</v>
          </cell>
          <cell r="BR147">
            <v>-12384727.702734176</v>
          </cell>
          <cell r="BS147">
            <v>-12151182.804962054</v>
          </cell>
          <cell r="BT147">
            <v>-11917637.907189814</v>
          </cell>
          <cell r="BU147">
            <v>-11684093.009417692</v>
          </cell>
          <cell r="BV147">
            <v>-11450548.111645686</v>
          </cell>
          <cell r="BW147">
            <v>-11217003.213873561</v>
          </cell>
          <cell r="BX147">
            <v>-10983458.316101324</v>
          </cell>
          <cell r="BY147">
            <v>-10749913.4183292</v>
          </cell>
          <cell r="BZ147">
            <v>-10516368.520557197</v>
          </cell>
          <cell r="CA147">
            <v>-13094030.765115427</v>
          </cell>
          <cell r="CB147">
            <v>-12860485.86734318</v>
          </cell>
          <cell r="CC147">
            <v>-12626940.969571058</v>
          </cell>
          <cell r="CD147">
            <v>-12393396.071798997</v>
          </cell>
          <cell r="CE147">
            <v>-12159851.174026875</v>
          </cell>
          <cell r="CF147">
            <v>-11926306.276254755</v>
          </cell>
          <cell r="CG147">
            <v>-11692761.378482629</v>
          </cell>
          <cell r="CH147">
            <v>-11459216.480710506</v>
          </cell>
          <cell r="CI147">
            <v>-11225671.582938327</v>
          </cell>
          <cell r="CJ147">
            <v>-10992126.68516626</v>
          </cell>
          <cell r="CK147">
            <v>-10758581.78739414</v>
          </cell>
          <cell r="CL147">
            <v>-10525036.889622021</v>
          </cell>
          <cell r="CM147">
            <v>-13102699.134180246</v>
          </cell>
          <cell r="CN147">
            <v>-12869154.236408059</v>
          </cell>
          <cell r="CO147">
            <v>-12635609.338636002</v>
          </cell>
          <cell r="CP147">
            <v>-12402064.440863879</v>
          </cell>
          <cell r="CQ147">
            <v>-12168519.543091757</v>
          </cell>
          <cell r="CR147">
            <v>-11934974.645319633</v>
          </cell>
          <cell r="CS147">
            <v>-11701429.747547451</v>
          </cell>
          <cell r="CT147">
            <v>-11467884.849775389</v>
          </cell>
          <cell r="CU147">
            <v>-11234339.952003269</v>
          </cell>
          <cell r="CV147">
            <v>-11000795.054231143</v>
          </cell>
          <cell r="CW147">
            <v>-10767250.156459022</v>
          </cell>
          <cell r="CX147">
            <v>-10533705.258686902</v>
          </cell>
          <cell r="CY147">
            <v>-13111367.503245123</v>
          </cell>
          <cell r="CZ147">
            <v>-12877822.605472969</v>
          </cell>
          <cell r="DA147">
            <v>-12644277.707700882</v>
          </cell>
          <cell r="DB147">
            <v>-12410732.809928756</v>
          </cell>
          <cell r="DC147">
            <v>-12177187.912156604</v>
          </cell>
          <cell r="DD147">
            <v>-11943643.01438451</v>
          </cell>
          <cell r="DE147">
            <v>-11710098.11661236</v>
          </cell>
          <cell r="DF147">
            <v>-11476553.218840266</v>
          </cell>
          <cell r="DG147">
            <v>-11243008.321068145</v>
          </cell>
          <cell r="DH147">
            <v>-11009463.423295995</v>
          </cell>
          <cell r="DI147">
            <v>-10775918.525523899</v>
          </cell>
          <cell r="DJ147">
            <v>-10542373.627751749</v>
          </cell>
          <cell r="DK147">
            <v>-13120035.872309973</v>
          </cell>
          <cell r="DL147">
            <v>-12886490.974537866</v>
          </cell>
          <cell r="DM147">
            <v>-12652946.076765733</v>
          </cell>
          <cell r="DN147">
            <v>-12419401.178993607</v>
          </cell>
          <cell r="DO147">
            <v>-12185856.281221485</v>
          </cell>
          <cell r="DP147">
            <v>-11952311.383449364</v>
          </cell>
          <cell r="DQ147">
            <v>-11718766.485677235</v>
          </cell>
          <cell r="DR147">
            <v>-11485221.587905124</v>
          </cell>
          <cell r="DS147">
            <v>-11251676.690133</v>
          </cell>
          <cell r="DT147">
            <v>-11018131.792360878</v>
          </cell>
          <cell r="DU147">
            <v>-10784586.894588752</v>
          </cell>
          <cell r="DV147">
            <v>-10551041.99681663</v>
          </cell>
          <cell r="DW147">
            <v>1237821.6424688883</v>
          </cell>
          <cell r="DX147">
            <v>1237821.6424688869</v>
          </cell>
          <cell r="DY147">
            <v>1237821.6424688869</v>
          </cell>
          <cell r="DZ147">
            <v>1237821.6424688869</v>
          </cell>
          <cell r="EA147">
            <v>1237821.6424688869</v>
          </cell>
          <cell r="EB147">
            <v>1237821.6424688869</v>
          </cell>
          <cell r="EC147">
            <v>1237821.6424688869</v>
          </cell>
          <cell r="ED147">
            <v>1237821.6424688869</v>
          </cell>
          <cell r="EE147">
            <v>1237821.6424688869</v>
          </cell>
          <cell r="EF147">
            <v>1237821.6424688869</v>
          </cell>
          <cell r="EG147">
            <v>1237821.6424688869</v>
          </cell>
          <cell r="EH147">
            <v>1237821.6424688869</v>
          </cell>
          <cell r="EJ147">
            <v>-11338491.580206251</v>
          </cell>
          <cell r="EK147">
            <v>336954854.88884735</v>
          </cell>
          <cell r="EL147">
            <v>389594555.05494475</v>
          </cell>
          <cell r="EM147">
            <v>275361902.69185448</v>
          </cell>
          <cell r="EN147">
            <v>-129865633.38834718</v>
          </cell>
          <cell r="EO147">
            <v>-141506365.07086641</v>
          </cell>
          <cell r="EP147">
            <v>-141610385.49964562</v>
          </cell>
          <cell r="EQ147">
            <v>-141714405.92842421</v>
          </cell>
          <cell r="ER147">
            <v>-141818426.35720274</v>
          </cell>
          <cell r="ES147">
            <v>-141922446.78598127</v>
          </cell>
          <cell r="ET147">
            <v>-142026467.21475962</v>
          </cell>
          <cell r="EU147">
            <v>10108690.810213394</v>
          </cell>
        </row>
        <row r="149"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10738702.396105895</v>
          </cell>
          <cell r="AO149">
            <v>10615269.035231115</v>
          </cell>
          <cell r="AP149">
            <v>10491835.674356334</v>
          </cell>
          <cell r="AQ149">
            <v>10368402.313481553</v>
          </cell>
          <cell r="AR149">
            <v>10244968.952606771</v>
          </cell>
          <cell r="AS149">
            <v>10121535.59173199</v>
          </cell>
          <cell r="AT149">
            <v>9998102.2308572102</v>
          </cell>
          <cell r="AU149">
            <v>9874668.8699824288</v>
          </cell>
          <cell r="AV149">
            <v>9751235.5091076475</v>
          </cell>
          <cell r="AW149">
            <v>9627802.1482328679</v>
          </cell>
          <cell r="AX149">
            <v>9504368.7873580866</v>
          </cell>
          <cell r="AY149">
            <v>9380935.4264833052</v>
          </cell>
          <cell r="AZ149">
            <v>9257502.0656085256</v>
          </cell>
          <cell r="BA149">
            <v>9134068.7047337443</v>
          </cell>
          <cell r="BB149">
            <v>9010635.3438589629</v>
          </cell>
          <cell r="BC149">
            <v>8887201.9829841815</v>
          </cell>
          <cell r="BD149">
            <v>8763768.6221094001</v>
          </cell>
          <cell r="BE149">
            <v>8640335.2612346206</v>
          </cell>
          <cell r="BF149">
            <v>8516901.9003598392</v>
          </cell>
          <cell r="BG149">
            <v>8393468.5394850578</v>
          </cell>
          <cell r="BH149">
            <v>8270035.1786102774</v>
          </cell>
          <cell r="BI149">
            <v>8146601.8177354969</v>
          </cell>
          <cell r="BJ149">
            <v>8023168.4568607165</v>
          </cell>
          <cell r="BK149">
            <v>7899735.0959859351</v>
          </cell>
          <cell r="BL149">
            <v>7776301.7351111546</v>
          </cell>
          <cell r="BM149">
            <v>7652868.3742363742</v>
          </cell>
          <cell r="BN149">
            <v>7529435.0133615928</v>
          </cell>
          <cell r="BO149">
            <v>7406001.6524868114</v>
          </cell>
          <cell r="BP149">
            <v>7282568.29161203</v>
          </cell>
          <cell r="BQ149">
            <v>7159134.9307372505</v>
          </cell>
          <cell r="BR149">
            <v>7035701.56986247</v>
          </cell>
          <cell r="BS149">
            <v>6912268.2089876905</v>
          </cell>
          <cell r="BT149">
            <v>6788834.848112911</v>
          </cell>
          <cell r="BU149">
            <v>6665401.4872381305</v>
          </cell>
          <cell r="BV149">
            <v>6541968.1263633491</v>
          </cell>
          <cell r="BW149">
            <v>6418534.7654885696</v>
          </cell>
          <cell r="BX149">
            <v>6295101.4046137901</v>
          </cell>
          <cell r="BY149">
            <v>6171668.0437390096</v>
          </cell>
          <cell r="BZ149">
            <v>6048234.6828642301</v>
          </cell>
          <cell r="CA149">
            <v>5924801.3219894497</v>
          </cell>
          <cell r="CB149">
            <v>5801367.9611146683</v>
          </cell>
          <cell r="CC149">
            <v>5677934.6002398888</v>
          </cell>
          <cell r="CD149">
            <v>5554501.2393651092</v>
          </cell>
          <cell r="CE149">
            <v>5431067.8784903288</v>
          </cell>
          <cell r="CF149">
            <v>5307634.5176155483</v>
          </cell>
          <cell r="CG149">
            <v>5184201.1567407679</v>
          </cell>
          <cell r="CH149">
            <v>5060767.7958659874</v>
          </cell>
          <cell r="CI149">
            <v>4937334.4349912079</v>
          </cell>
          <cell r="CJ149">
            <v>4813901.0741164275</v>
          </cell>
          <cell r="CK149">
            <v>4690467.713241647</v>
          </cell>
          <cell r="CL149">
            <v>4567034.3523668675</v>
          </cell>
          <cell r="CM149">
            <v>4443600.991492087</v>
          </cell>
          <cell r="CN149">
            <v>4320167.6306173066</v>
          </cell>
          <cell r="CO149">
            <v>4196734.269742527</v>
          </cell>
          <cell r="CP149">
            <v>4073300.9088677466</v>
          </cell>
          <cell r="CQ149">
            <v>3949867.5479929666</v>
          </cell>
          <cell r="CR149">
            <v>3826434.1871181861</v>
          </cell>
          <cell r="CS149">
            <v>3703000.8262434057</v>
          </cell>
          <cell r="CT149">
            <v>3579567.4653686252</v>
          </cell>
          <cell r="CU149">
            <v>3456134.1044938453</v>
          </cell>
          <cell r="CV149">
            <v>3332700.7436190653</v>
          </cell>
          <cell r="CW149">
            <v>3209267.3827442848</v>
          </cell>
          <cell r="CX149">
            <v>3085834.0218695048</v>
          </cell>
          <cell r="CY149">
            <v>2962400.6609947253</v>
          </cell>
          <cell r="CZ149">
            <v>2838967.3001199444</v>
          </cell>
          <cell r="DA149">
            <v>2715533.9392451649</v>
          </cell>
          <cell r="DB149">
            <v>2592100.5783703844</v>
          </cell>
          <cell r="DC149">
            <v>2468667.217495604</v>
          </cell>
          <cell r="DD149">
            <v>2345233.856620824</v>
          </cell>
          <cell r="DE149">
            <v>2221800.495746044</v>
          </cell>
          <cell r="DF149">
            <v>2098367.1348712635</v>
          </cell>
          <cell r="DG149">
            <v>1974933.7739964835</v>
          </cell>
          <cell r="DH149">
            <v>1851500.4131217033</v>
          </cell>
          <cell r="DI149">
            <v>1728067.0522469229</v>
          </cell>
          <cell r="DJ149">
            <v>1604633.6913721429</v>
          </cell>
          <cell r="DK149">
            <v>1481200.3304973627</v>
          </cell>
          <cell r="DL149">
            <v>1357766.9696225824</v>
          </cell>
          <cell r="DM149">
            <v>1234333.6087478022</v>
          </cell>
          <cell r="DN149">
            <v>1110900.247873022</v>
          </cell>
          <cell r="DO149">
            <v>987466.88699824188</v>
          </cell>
          <cell r="DP149">
            <v>864033.52612346166</v>
          </cell>
          <cell r="DQ149">
            <v>740600.16524868144</v>
          </cell>
          <cell r="DR149">
            <v>617166.80437390122</v>
          </cell>
          <cell r="DS149">
            <v>493733.44349912106</v>
          </cell>
          <cell r="DT149">
            <v>370300.08262434072</v>
          </cell>
          <cell r="DU149">
            <v>246866.72174956053</v>
          </cell>
          <cell r="DV149">
            <v>123433.36087478026</v>
          </cell>
          <cell r="DW149">
            <v>3.2887328416109083E-13</v>
          </cell>
          <cell r="DX149">
            <v>3.2617760150403277E-13</v>
          </cell>
          <cell r="DY149">
            <v>3.2350401460645868E-13</v>
          </cell>
          <cell r="DZ149">
            <v>3.2085234235558607E-13</v>
          </cell>
          <cell r="EA149">
            <v>3.1822240512316327E-13</v>
          </cell>
          <cell r="EB149">
            <v>3.1561402475330126E-13</v>
          </cell>
          <cell r="EC149">
            <v>3.1302702455040535E-13</v>
          </cell>
          <cell r="ED149">
            <v>3.1046122926720528E-13</v>
          </cell>
          <cell r="EE149">
            <v>3.0791646509288396E-13</v>
          </cell>
          <cell r="EF149">
            <v>3.0539255964130297E-13</v>
          </cell>
          <cell r="EG149">
            <v>3.0288934193932507E-13</v>
          </cell>
          <cell r="EH149">
            <v>3.0040664241523226E-13</v>
          </cell>
          <cell r="EJ149">
            <v>0</v>
          </cell>
          <cell r="EK149">
            <v>0</v>
          </cell>
          <cell r="EL149">
            <v>0</v>
          </cell>
          <cell r="EM149">
            <v>31845807.105693344</v>
          </cell>
          <cell r="EN149">
            <v>116274225.94404308</v>
          </cell>
          <cell r="EO149">
            <v>98499821.978074655</v>
          </cell>
          <cell r="EP149">
            <v>80725418.012106255</v>
          </cell>
          <cell r="EQ149">
            <v>62951014.046137892</v>
          </cell>
          <cell r="ER149">
            <v>45176610.080169544</v>
          </cell>
          <cell r="ES149">
            <v>27402206.114201207</v>
          </cell>
          <cell r="ET149">
            <v>9627802.1482328568</v>
          </cell>
          <cell r="EU149">
            <v>472502905.42865884</v>
          </cell>
        </row>
        <row r="150">
          <cell r="E150">
            <v>0</v>
          </cell>
          <cell r="F150">
            <v>-78427.706883805833</v>
          </cell>
          <cell r="G150">
            <v>370.93220702561348</v>
          </cell>
          <cell r="H150">
            <v>110261.52099123981</v>
          </cell>
          <cell r="I150">
            <v>213978.99186072496</v>
          </cell>
          <cell r="J150">
            <v>325662.42277830193</v>
          </cell>
          <cell r="K150">
            <v>441756.99011601583</v>
          </cell>
          <cell r="L150">
            <v>551968.07596474397</v>
          </cell>
          <cell r="M150">
            <v>633145.44595192792</v>
          </cell>
          <cell r="N150">
            <v>685723.63030829513</v>
          </cell>
          <cell r="O150">
            <v>802192.7859162438</v>
          </cell>
          <cell r="P150">
            <v>874758.30441751797</v>
          </cell>
          <cell r="Q150">
            <v>1002212.8976888241</v>
          </cell>
          <cell r="R150">
            <v>1049949.1589356079</v>
          </cell>
          <cell r="S150">
            <v>1128069.3075101047</v>
          </cell>
          <cell r="T150">
            <v>1256443.1036427657</v>
          </cell>
          <cell r="U150">
            <v>1383810.6819528455</v>
          </cell>
          <cell r="V150">
            <v>1508744.5586938758</v>
          </cell>
          <cell r="W150">
            <v>1646539.2610388268</v>
          </cell>
          <cell r="X150">
            <v>1766664.8002382007</v>
          </cell>
          <cell r="Y150">
            <v>1861746.5679279752</v>
          </cell>
          <cell r="Z150">
            <v>1987446.4482546654</v>
          </cell>
          <cell r="AA150">
            <v>2100437.917002589</v>
          </cell>
          <cell r="AB150">
            <v>2226235.6185318693</v>
          </cell>
          <cell r="AC150">
            <v>2355967.4510274888</v>
          </cell>
          <cell r="AD150">
            <v>2459115.136644308</v>
          </cell>
          <cell r="AE150">
            <v>2582894.1148385596</v>
          </cell>
          <cell r="AF150">
            <v>2712867.4122507991</v>
          </cell>
          <cell r="AG150">
            <v>2833115.9130059201</v>
          </cell>
          <cell r="AH150">
            <v>2970080.6235440415</v>
          </cell>
          <cell r="AI150">
            <v>3094441.8312836629</v>
          </cell>
          <cell r="AK150">
            <v>3204511.0044110883</v>
          </cell>
          <cell r="AL150">
            <v>3326138.2229431863</v>
          </cell>
          <cell r="AM150">
            <v>3447765.4414752834</v>
          </cell>
          <cell r="AN150">
            <v>9162286.4516713619</v>
          </cell>
          <cell r="AO150">
            <v>9056972.8142958302</v>
          </cell>
          <cell r="AP150">
            <v>8951659.1769202966</v>
          </cell>
          <cell r="AQ150">
            <v>8846345.539544763</v>
          </cell>
          <cell r="AR150">
            <v>8741031.9021692332</v>
          </cell>
          <cell r="AS150">
            <v>8635718.2647936996</v>
          </cell>
          <cell r="AT150">
            <v>8530404.627418166</v>
          </cell>
          <cell r="AU150">
            <v>8425090.9900426343</v>
          </cell>
          <cell r="AV150">
            <v>8319777.3526671017</v>
          </cell>
          <cell r="AW150">
            <v>8214463.7152915681</v>
          </cell>
          <cell r="AX150">
            <v>8109150.0779160373</v>
          </cell>
          <cell r="AY150">
            <v>8003836.4405405037</v>
          </cell>
          <cell r="AZ150">
            <v>7898522.8031649711</v>
          </cell>
          <cell r="BA150">
            <v>7793209.1657894403</v>
          </cell>
          <cell r="BB150">
            <v>7687895.5284139067</v>
          </cell>
          <cell r="BC150">
            <v>7582581.891038374</v>
          </cell>
          <cell r="BD150">
            <v>7477268.2536628423</v>
          </cell>
          <cell r="BE150">
            <v>7371954.6162873097</v>
          </cell>
          <cell r="BF150">
            <v>7266640.978911777</v>
          </cell>
          <cell r="BG150">
            <v>7161327.3415362453</v>
          </cell>
          <cell r="BH150">
            <v>7056013.7041607117</v>
          </cell>
          <cell r="BI150">
            <v>6950700.06678518</v>
          </cell>
          <cell r="BJ150">
            <v>6845386.4294096464</v>
          </cell>
          <cell r="BK150">
            <v>6740072.7920341147</v>
          </cell>
          <cell r="BL150">
            <v>6634759.1546585811</v>
          </cell>
          <cell r="BM150">
            <v>6529445.5172830485</v>
          </cell>
          <cell r="BN150">
            <v>6424131.8799075149</v>
          </cell>
          <cell r="BO150">
            <v>6318818.2425319823</v>
          </cell>
          <cell r="BP150">
            <v>6213504.6051564477</v>
          </cell>
          <cell r="BQ150">
            <v>6108190.967780917</v>
          </cell>
          <cell r="BR150">
            <v>6002877.3304053834</v>
          </cell>
          <cell r="BS150">
            <v>5897563.6930298498</v>
          </cell>
          <cell r="BT150">
            <v>5792250.0556543162</v>
          </cell>
          <cell r="BU150">
            <v>5686936.4182787836</v>
          </cell>
          <cell r="BV150">
            <v>5581622.7809032518</v>
          </cell>
          <cell r="BW150">
            <v>5476309.1435277183</v>
          </cell>
          <cell r="BX150">
            <v>5370995.5061521847</v>
          </cell>
          <cell r="BY150">
            <v>5265681.868776652</v>
          </cell>
          <cell r="BZ150">
            <v>5160368.2314011194</v>
          </cell>
          <cell r="CA150">
            <v>5055054.5940255858</v>
          </cell>
          <cell r="CB150">
            <v>4949740.9566500522</v>
          </cell>
          <cell r="CC150">
            <v>4844427.3192745196</v>
          </cell>
          <cell r="CD150">
            <v>4739113.681898986</v>
          </cell>
          <cell r="CE150">
            <v>4633800.0445234533</v>
          </cell>
          <cell r="CF150">
            <v>4528486.4071479207</v>
          </cell>
          <cell r="CG150">
            <v>4423172.7697723871</v>
          </cell>
          <cell r="CH150">
            <v>4317859.1323968545</v>
          </cell>
          <cell r="CI150">
            <v>4212545.4950213209</v>
          </cell>
          <cell r="CJ150">
            <v>4107231.8576457878</v>
          </cell>
          <cell r="CK150">
            <v>4001918.2202702551</v>
          </cell>
          <cell r="CL150">
            <v>3896604.582894722</v>
          </cell>
          <cell r="CM150">
            <v>3791290.9455191889</v>
          </cell>
          <cell r="CN150">
            <v>3685977.3081436562</v>
          </cell>
          <cell r="CO150">
            <v>3580663.6707681231</v>
          </cell>
          <cell r="CP150">
            <v>3475350.03339259</v>
          </cell>
          <cell r="CQ150">
            <v>3370036.3960170564</v>
          </cell>
          <cell r="CR150">
            <v>3264722.7586415238</v>
          </cell>
          <cell r="CS150">
            <v>3159409.1212659907</v>
          </cell>
          <cell r="CT150">
            <v>3054095.4838904575</v>
          </cell>
          <cell r="CU150">
            <v>2948781.8465149249</v>
          </cell>
          <cell r="CV150">
            <v>2843468.2091393913</v>
          </cell>
          <cell r="CW150">
            <v>2738154.5717638587</v>
          </cell>
          <cell r="CX150">
            <v>2632840.9343883255</v>
          </cell>
          <cell r="CY150">
            <v>2527527.2970127924</v>
          </cell>
          <cell r="CZ150">
            <v>2422213.6596372593</v>
          </cell>
          <cell r="DA150">
            <v>2316900.0222617262</v>
          </cell>
          <cell r="DB150">
            <v>2211586.3848861936</v>
          </cell>
          <cell r="DC150">
            <v>2106272.7475106604</v>
          </cell>
          <cell r="DD150">
            <v>2000959.1101351271</v>
          </cell>
          <cell r="DE150">
            <v>1895645.4727595942</v>
          </cell>
          <cell r="DF150">
            <v>1790331.8353840613</v>
          </cell>
          <cell r="DG150">
            <v>1685018.1980085282</v>
          </cell>
          <cell r="DH150">
            <v>1579704.5606329951</v>
          </cell>
          <cell r="DI150">
            <v>1474390.923257462</v>
          </cell>
          <cell r="DJ150">
            <v>1369077.2858819291</v>
          </cell>
          <cell r="DK150">
            <v>1263763.648506396</v>
          </cell>
          <cell r="DL150">
            <v>1158450.0111308631</v>
          </cell>
          <cell r="DM150">
            <v>1053136.37375533</v>
          </cell>
          <cell r="DN150">
            <v>947822.73637979676</v>
          </cell>
          <cell r="DO150">
            <v>842509.09900426387</v>
          </cell>
          <cell r="DP150">
            <v>737195.46162873076</v>
          </cell>
          <cell r="DQ150">
            <v>631881.82425319776</v>
          </cell>
          <cell r="DR150">
            <v>526568.18687766476</v>
          </cell>
          <cell r="DS150">
            <v>421254.54950213194</v>
          </cell>
          <cell r="DT150">
            <v>315940.91212659888</v>
          </cell>
          <cell r="DU150">
            <v>210627.27475106597</v>
          </cell>
          <cell r="DV150">
            <v>105313.63737553298</v>
          </cell>
          <cell r="DW150">
            <v>0</v>
          </cell>
          <cell r="DX150">
            <v>0</v>
          </cell>
          <cell r="DY150">
            <v>0</v>
          </cell>
          <cell r="DZ150">
            <v>0</v>
          </cell>
          <cell r="EA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J150">
            <v>0</v>
          </cell>
          <cell r="EK150">
            <v>5563604.2913170541</v>
          </cell>
          <cell r="EL150">
            <v>20272054.874756813</v>
          </cell>
          <cell r="EM150">
            <v>53801848.143284336</v>
          </cell>
          <cell r="EN150">
            <v>99205446.407752037</v>
          </cell>
          <cell r="EO150">
            <v>84040282.62567535</v>
          </cell>
          <cell r="EP150">
            <v>68875118.843598604</v>
          </cell>
          <cell r="EQ150">
            <v>53709955.061521843</v>
          </cell>
          <cell r="ER150">
            <v>38544791.279445089</v>
          </cell>
          <cell r="ES150">
            <v>23379627.497368332</v>
          </cell>
          <cell r="ET150">
            <v>8214463.7152915727</v>
          </cell>
          <cell r="EU150">
            <v>455607192.74001104</v>
          </cell>
        </row>
        <row r="151">
          <cell r="E151">
            <v>0</v>
          </cell>
          <cell r="F151">
            <v>-78427.706883805833</v>
          </cell>
          <cell r="G151">
            <v>370.93220702561348</v>
          </cell>
          <cell r="H151">
            <v>110261.52099123981</v>
          </cell>
          <cell r="I151">
            <v>213978.99186072496</v>
          </cell>
          <cell r="J151">
            <v>325662.42277830193</v>
          </cell>
          <cell r="K151">
            <v>441756.99011601583</v>
          </cell>
          <cell r="L151">
            <v>551968.07596474397</v>
          </cell>
          <cell r="M151">
            <v>633145.44595192792</v>
          </cell>
          <cell r="N151">
            <v>685723.63030829513</v>
          </cell>
          <cell r="O151">
            <v>802192.7859162438</v>
          </cell>
          <cell r="P151">
            <v>874758.30441751797</v>
          </cell>
          <cell r="Q151">
            <v>1002212.8976888241</v>
          </cell>
          <cell r="R151">
            <v>1049949.1589356079</v>
          </cell>
          <cell r="S151">
            <v>1128069.3075101047</v>
          </cell>
          <cell r="T151">
            <v>1256443.1036427657</v>
          </cell>
          <cell r="U151">
            <v>1383810.6819528455</v>
          </cell>
          <cell r="V151">
            <v>1508744.5586938758</v>
          </cell>
          <cell r="W151">
            <v>1646539.2610388268</v>
          </cell>
          <cell r="X151">
            <v>1766664.8002382007</v>
          </cell>
          <cell r="Y151">
            <v>1861746.5679279752</v>
          </cell>
          <cell r="Z151">
            <v>1987446.4482546654</v>
          </cell>
          <cell r="AA151">
            <v>2100437.917002589</v>
          </cell>
          <cell r="AB151">
            <v>2226235.6185318693</v>
          </cell>
          <cell r="AC151">
            <v>2355967.4510274888</v>
          </cell>
          <cell r="AD151">
            <v>2459115.136644308</v>
          </cell>
          <cell r="AE151">
            <v>2582894.1148385596</v>
          </cell>
          <cell r="AF151">
            <v>2712867.4122507991</v>
          </cell>
          <cell r="AG151">
            <v>2833115.9130059201</v>
          </cell>
          <cell r="AH151">
            <v>2970080.6235440415</v>
          </cell>
          <cell r="AI151">
            <v>3094441.8312836629</v>
          </cell>
          <cell r="AK151">
            <v>3204511.0044110883</v>
          </cell>
          <cell r="AL151">
            <v>3326138.2229431863</v>
          </cell>
          <cell r="AM151">
            <v>3447765.4414752834</v>
          </cell>
          <cell r="AN151">
            <v>19900988.847777255</v>
          </cell>
          <cell r="AO151">
            <v>19672241.849526946</v>
          </cell>
          <cell r="AP151">
            <v>19443494.851276629</v>
          </cell>
          <cell r="AQ151">
            <v>19214747.853026316</v>
          </cell>
          <cell r="AR151">
            <v>18986000.854776002</v>
          </cell>
          <cell r="AS151">
            <v>18757253.856525689</v>
          </cell>
          <cell r="AT151">
            <v>18528506.858275376</v>
          </cell>
          <cell r="AU151">
            <v>18299759.860025063</v>
          </cell>
          <cell r="AV151">
            <v>18071012.86177475</v>
          </cell>
          <cell r="AW151">
            <v>17842265.863524437</v>
          </cell>
          <cell r="AX151">
            <v>17613518.865274124</v>
          </cell>
          <cell r="AY151">
            <v>17384771.867023811</v>
          </cell>
          <cell r="AZ151">
            <v>17156024.868773498</v>
          </cell>
          <cell r="BA151">
            <v>16927277.870523185</v>
          </cell>
          <cell r="BB151">
            <v>16698530.87227287</v>
          </cell>
          <cell r="BC151">
            <v>16469783.874022555</v>
          </cell>
          <cell r="BD151">
            <v>16241036.875772242</v>
          </cell>
          <cell r="BE151">
            <v>16012289.87752193</v>
          </cell>
          <cell r="BF151">
            <v>15783542.879271615</v>
          </cell>
          <cell r="BG151">
            <v>15554795.881021302</v>
          </cell>
          <cell r="BH151">
            <v>15326048.882770989</v>
          </cell>
          <cell r="BI151">
            <v>15097301.884520676</v>
          </cell>
          <cell r="BJ151">
            <v>14868554.886270363</v>
          </cell>
          <cell r="BK151">
            <v>14639807.88802005</v>
          </cell>
          <cell r="BL151">
            <v>14411060.889769737</v>
          </cell>
          <cell r="BM151">
            <v>14182313.891519424</v>
          </cell>
          <cell r="BN151">
            <v>13953566.893269107</v>
          </cell>
          <cell r="BO151">
            <v>13724819.895018794</v>
          </cell>
          <cell r="BP151">
            <v>13496072.896768477</v>
          </cell>
          <cell r="BQ151">
            <v>13267325.898518167</v>
          </cell>
          <cell r="BR151">
            <v>13038578.900267854</v>
          </cell>
          <cell r="BS151">
            <v>12809831.902017541</v>
          </cell>
          <cell r="BT151">
            <v>12581084.903767228</v>
          </cell>
          <cell r="BU151">
            <v>12352337.905516915</v>
          </cell>
          <cell r="BV151">
            <v>12123590.907266602</v>
          </cell>
          <cell r="BW151">
            <v>11894843.909016289</v>
          </cell>
          <cell r="BX151">
            <v>11666096.910765976</v>
          </cell>
          <cell r="BY151">
            <v>11437349.912515663</v>
          </cell>
          <cell r="BZ151">
            <v>11208602.91426535</v>
          </cell>
          <cell r="CA151">
            <v>10979855.916015036</v>
          </cell>
          <cell r="CB151">
            <v>10751108.91776472</v>
          </cell>
          <cell r="CC151">
            <v>10522361.919514408</v>
          </cell>
          <cell r="CD151">
            <v>10293614.921264095</v>
          </cell>
          <cell r="CE151">
            <v>10064867.923013782</v>
          </cell>
          <cell r="CF151">
            <v>9836120.924763469</v>
          </cell>
          <cell r="CG151">
            <v>9607373.9265131541</v>
          </cell>
          <cell r="CH151">
            <v>9378626.928262841</v>
          </cell>
          <cell r="CI151">
            <v>9149879.9300125279</v>
          </cell>
          <cell r="CJ151">
            <v>8921132.9317622148</v>
          </cell>
          <cell r="CK151">
            <v>8692385.9335119016</v>
          </cell>
          <cell r="CL151">
            <v>8463638.9352615885</v>
          </cell>
          <cell r="CM151">
            <v>8234891.9370112754</v>
          </cell>
          <cell r="CN151">
            <v>8006144.9387609623</v>
          </cell>
          <cell r="CO151">
            <v>7777397.9405106502</v>
          </cell>
          <cell r="CP151">
            <v>7548650.9422603361</v>
          </cell>
          <cell r="CQ151">
            <v>7319903.944010023</v>
          </cell>
          <cell r="CR151">
            <v>7091156.9457597099</v>
          </cell>
          <cell r="CS151">
            <v>6862409.9475093968</v>
          </cell>
          <cell r="CT151">
            <v>6633662.9492590828</v>
          </cell>
          <cell r="CU151">
            <v>6404915.9510087706</v>
          </cell>
          <cell r="CV151">
            <v>6176168.9527584566</v>
          </cell>
          <cell r="CW151">
            <v>5947421.9545081435</v>
          </cell>
          <cell r="CX151">
            <v>5718674.9562578304</v>
          </cell>
          <cell r="CY151">
            <v>5489927.9580075182</v>
          </cell>
          <cell r="CZ151">
            <v>5261180.9597572032</v>
          </cell>
          <cell r="DA151">
            <v>5032433.9615068911</v>
          </cell>
          <cell r="DB151">
            <v>4803686.963256578</v>
          </cell>
          <cell r="DC151">
            <v>4574939.9650062639</v>
          </cell>
          <cell r="DD151">
            <v>4346192.9667559508</v>
          </cell>
          <cell r="DE151">
            <v>4117445.9685056382</v>
          </cell>
          <cell r="DF151">
            <v>3888698.9702553246</v>
          </cell>
          <cell r="DG151">
            <v>3659951.9720050115</v>
          </cell>
          <cell r="DH151">
            <v>3431204.9737546984</v>
          </cell>
          <cell r="DI151">
            <v>3202457.9755043848</v>
          </cell>
          <cell r="DJ151">
            <v>2973710.9772540722</v>
          </cell>
          <cell r="DK151">
            <v>2744963.9790037586</v>
          </cell>
          <cell r="DL151">
            <v>2516216.9807534455</v>
          </cell>
          <cell r="DM151">
            <v>2287469.982503132</v>
          </cell>
          <cell r="DN151">
            <v>2058722.9842528189</v>
          </cell>
          <cell r="DO151">
            <v>1829975.9860025058</v>
          </cell>
          <cell r="DP151">
            <v>1601228.9877521924</v>
          </cell>
          <cell r="DQ151">
            <v>1372481.9895018791</v>
          </cell>
          <cell r="DR151">
            <v>1143734.991251566</v>
          </cell>
          <cell r="DS151">
            <v>914987.99300125299</v>
          </cell>
          <cell r="DT151">
            <v>686240.99475093954</v>
          </cell>
          <cell r="DU151">
            <v>457493.9965006265</v>
          </cell>
          <cell r="DV151">
            <v>228746.99825031325</v>
          </cell>
          <cell r="DW151">
            <v>3.2887328416109083E-13</v>
          </cell>
          <cell r="DX151">
            <v>3.2617760150403277E-13</v>
          </cell>
          <cell r="DY151">
            <v>3.2350401460645868E-13</v>
          </cell>
          <cell r="DZ151">
            <v>3.2085234235558607E-13</v>
          </cell>
          <cell r="EA151">
            <v>3.1822240512316327E-13</v>
          </cell>
          <cell r="EB151">
            <v>3.1561402475330126E-13</v>
          </cell>
          <cell r="EC151">
            <v>3.1302702455040535E-13</v>
          </cell>
          <cell r="ED151">
            <v>3.1046122926720528E-13</v>
          </cell>
          <cell r="EE151">
            <v>3.0791646509288396E-13</v>
          </cell>
          <cell r="EF151">
            <v>3.0539255964130297E-13</v>
          </cell>
          <cell r="EG151">
            <v>3.0288934193932507E-13</v>
          </cell>
          <cell r="EH151">
            <v>3.0040664241523226E-13</v>
          </cell>
          <cell r="EJ151">
            <v>0</v>
          </cell>
          <cell r="EK151">
            <v>5563604.2913170541</v>
          </cell>
          <cell r="EL151">
            <v>20272054.874756813</v>
          </cell>
          <cell r="EM151">
            <v>85647655.248977676</v>
          </cell>
          <cell r="EN151">
            <v>215479672.35179514</v>
          </cell>
          <cell r="EO151">
            <v>182540104.60374999</v>
          </cell>
          <cell r="EP151">
            <v>149600536.85570484</v>
          </cell>
          <cell r="EQ151">
            <v>116660969.10765973</v>
          </cell>
          <cell r="ER151">
            <v>83721401.35961464</v>
          </cell>
          <cell r="ES151">
            <v>50781833.611569539</v>
          </cell>
          <cell r="ET151">
            <v>17842265.86352443</v>
          </cell>
          <cell r="EU151">
            <v>928110098.16866994</v>
          </cell>
        </row>
        <row r="152">
          <cell r="E152">
            <v>12042224.919545775</v>
          </cell>
          <cell r="F152">
            <v>76228530.07904534</v>
          </cell>
          <cell r="G152">
            <v>75845561.565679297</v>
          </cell>
          <cell r="H152">
            <v>75858330.066925988</v>
          </cell>
          <cell r="I152">
            <v>75772224.115728781</v>
          </cell>
          <cell r="J152">
            <v>75771987.563138276</v>
          </cell>
          <cell r="K152">
            <v>74817457.459880486</v>
          </cell>
          <cell r="L152">
            <v>75458802.462164998</v>
          </cell>
          <cell r="M152">
            <v>75494611.342929348</v>
          </cell>
          <cell r="N152">
            <v>75226475.026683733</v>
          </cell>
          <cell r="O152">
            <v>74786105.569300979</v>
          </cell>
          <cell r="P152">
            <v>74337953.489208534</v>
          </cell>
          <cell r="Q152">
            <v>74475108.563264012</v>
          </cell>
          <cell r="R152">
            <v>74091830.767966777</v>
          </cell>
          <cell r="S152">
            <v>73993775.35253647</v>
          </cell>
          <cell r="T152">
            <v>73582198.289243579</v>
          </cell>
          <cell r="U152">
            <v>73833324.245872825</v>
          </cell>
          <cell r="V152">
            <v>73809630.936043873</v>
          </cell>
          <cell r="W152">
            <v>73750808.045841411</v>
          </cell>
          <cell r="X152">
            <v>72863306.153272554</v>
          </cell>
          <cell r="Y152">
            <v>72985046.658622518</v>
          </cell>
          <cell r="Z152">
            <v>72966022.97304897</v>
          </cell>
          <cell r="AA152">
            <v>73642611.231379241</v>
          </cell>
          <cell r="AB152">
            <v>73523149.745326921</v>
          </cell>
          <cell r="AC152">
            <v>73539155.705076173</v>
          </cell>
          <cell r="AD152">
            <v>73151553.98598294</v>
          </cell>
          <cell r="AE152">
            <v>73133417.131101906</v>
          </cell>
          <cell r="AF152">
            <v>73112482.60227488</v>
          </cell>
          <cell r="AG152">
            <v>72732829.697477907</v>
          </cell>
          <cell r="AH152">
            <v>72755799.877310514</v>
          </cell>
          <cell r="AI152">
            <v>72726150.354207888</v>
          </cell>
          <cell r="AK152">
            <v>71847310.37670885</v>
          </cell>
          <cell r="AL152">
            <v>71720436.866103649</v>
          </cell>
          <cell r="AM152">
            <v>971708250.85549831</v>
          </cell>
          <cell r="AN152">
            <v>10621327.440341057</v>
          </cell>
          <cell r="AO152">
            <v>10499040.944999127</v>
          </cell>
          <cell r="AP152">
            <v>10376754.449657191</v>
          </cell>
          <cell r="AQ152">
            <v>10257122.973802129</v>
          </cell>
          <cell r="AR152">
            <v>10134836.478460196</v>
          </cell>
          <cell r="AS152">
            <v>10012549.98311826</v>
          </cell>
          <cell r="AT152">
            <v>9890263.4877764508</v>
          </cell>
          <cell r="AU152">
            <v>9767976.9924343936</v>
          </cell>
          <cell r="AV152">
            <v>9645690.4970924668</v>
          </cell>
          <cell r="AW152">
            <v>9523404.0017505325</v>
          </cell>
          <cell r="AX152">
            <v>9401117.506408602</v>
          </cell>
          <cell r="AY152">
            <v>9278831.0110666715</v>
          </cell>
          <cell r="AZ152">
            <v>9156544.5157247372</v>
          </cell>
          <cell r="BA152">
            <v>9034258.0203828104</v>
          </cell>
          <cell r="BB152">
            <v>8911971.5250408817</v>
          </cell>
          <cell r="BC152">
            <v>8826768.4859979991</v>
          </cell>
          <cell r="BD152">
            <v>8704481.9906560704</v>
          </cell>
          <cell r="BE152">
            <v>8582195.4953142535</v>
          </cell>
          <cell r="BF152">
            <v>8459908.9999722056</v>
          </cell>
          <cell r="BG152">
            <v>8337622.5046302732</v>
          </cell>
          <cell r="BH152">
            <v>8215336.0092883445</v>
          </cell>
          <cell r="BI152">
            <v>8093049.513946414</v>
          </cell>
          <cell r="BJ152">
            <v>7970763.0186044835</v>
          </cell>
          <cell r="BK152">
            <v>7848476.5232625548</v>
          </cell>
          <cell r="BL152">
            <v>7726190.0279206168</v>
          </cell>
          <cell r="BM152">
            <v>7603903.5325786863</v>
          </cell>
          <cell r="BN152">
            <v>7481617.0372367539</v>
          </cell>
          <cell r="BO152">
            <v>7386963.8144937418</v>
          </cell>
          <cell r="BP152">
            <v>7264677.3191518094</v>
          </cell>
          <cell r="BQ152">
            <v>7142390.8238098789</v>
          </cell>
          <cell r="BR152">
            <v>7020104.328467831</v>
          </cell>
          <cell r="BS152">
            <v>6897817.833125893</v>
          </cell>
          <cell r="BT152">
            <v>6775531.3377840724</v>
          </cell>
          <cell r="BU152">
            <v>6653244.8424421418</v>
          </cell>
          <cell r="BV152">
            <v>6530958.3471000958</v>
          </cell>
          <cell r="BW152">
            <v>6408671.8517581597</v>
          </cell>
          <cell r="BX152">
            <v>6286385.3564163372</v>
          </cell>
          <cell r="BY152">
            <v>6164098.8610744122</v>
          </cell>
          <cell r="BZ152">
            <v>6041812.3657323625</v>
          </cell>
          <cell r="CA152">
            <v>5947159.142989343</v>
          </cell>
          <cell r="CB152">
            <v>5824872.6476475261</v>
          </cell>
          <cell r="CC152">
            <v>5702586.1523055937</v>
          </cell>
          <cell r="CD152">
            <v>5580299.656963598</v>
          </cell>
          <cell r="CE152">
            <v>5458013.1616216637</v>
          </cell>
          <cell r="CF152">
            <v>5335726.6662797276</v>
          </cell>
          <cell r="CG152">
            <v>5213440.1709377952</v>
          </cell>
          <cell r="CH152">
            <v>5091153.6755958609</v>
          </cell>
          <cell r="CI152">
            <v>4968867.1802539844</v>
          </cell>
          <cell r="CJ152">
            <v>4846580.6849119943</v>
          </cell>
          <cell r="CK152">
            <v>4724294.1895700619</v>
          </cell>
          <cell r="CL152">
            <v>4602007.6942281239</v>
          </cell>
          <cell r="CM152">
            <v>4507354.4714851137</v>
          </cell>
          <cell r="CN152">
            <v>4385067.9761432447</v>
          </cell>
          <cell r="CO152">
            <v>4262781.4808012461</v>
          </cell>
          <cell r="CP152">
            <v>4140494.9854593109</v>
          </cell>
          <cell r="CQ152">
            <v>4018208.4901173804</v>
          </cell>
          <cell r="CR152">
            <v>3895921.994775448</v>
          </cell>
          <cell r="CS152">
            <v>3773635.4994335733</v>
          </cell>
          <cell r="CT152">
            <v>3651349.0040915785</v>
          </cell>
          <cell r="CU152">
            <v>3529062.5087496433</v>
          </cell>
          <cell r="CV152">
            <v>3406776.0134077119</v>
          </cell>
          <cell r="CW152">
            <v>3284489.5180657795</v>
          </cell>
          <cell r="CX152">
            <v>3162203.0227238433</v>
          </cell>
          <cell r="CY152">
            <v>3067549.7999808341</v>
          </cell>
          <cell r="CZ152">
            <v>2945263.3046389297</v>
          </cell>
          <cell r="DA152">
            <v>2822976.8092969609</v>
          </cell>
          <cell r="DB152">
            <v>2700690.3139550267</v>
          </cell>
          <cell r="DC152">
            <v>2578403.818613125</v>
          </cell>
          <cell r="DD152">
            <v>2456117.3232711628</v>
          </cell>
          <cell r="DE152">
            <v>2333830.8279292532</v>
          </cell>
          <cell r="DF152">
            <v>2211544.3325872906</v>
          </cell>
          <cell r="DG152">
            <v>2089257.8372453544</v>
          </cell>
          <cell r="DH152">
            <v>1966971.3419034481</v>
          </cell>
          <cell r="DI152">
            <v>1844684.846561491</v>
          </cell>
          <cell r="DJ152">
            <v>1722398.3512195852</v>
          </cell>
          <cell r="DK152">
            <v>1627745.128476569</v>
          </cell>
          <cell r="DL152">
            <v>1505458.6331346198</v>
          </cell>
          <cell r="DM152">
            <v>1383172.1377926962</v>
          </cell>
          <cell r="DN152">
            <v>1260885.642450762</v>
          </cell>
          <cell r="DO152">
            <v>1138599.1471088314</v>
          </cell>
          <cell r="DP152">
            <v>1016312.6517668914</v>
          </cell>
          <cell r="DQ152">
            <v>894026.15642496804</v>
          </cell>
          <cell r="DR152">
            <v>771739.6610830226</v>
          </cell>
          <cell r="DS152">
            <v>649453.16574109031</v>
          </cell>
          <cell r="DT152">
            <v>527166.6703991557</v>
          </cell>
          <cell r="DU152">
            <v>404880.17505722895</v>
          </cell>
          <cell r="DV152">
            <v>282593.67971529451</v>
          </cell>
          <cell r="DW152">
            <v>-12167.393273919122</v>
          </cell>
          <cell r="DX152">
            <v>-12167.393273920519</v>
          </cell>
          <cell r="DY152">
            <v>-12167.393273920519</v>
          </cell>
          <cell r="DZ152">
            <v>-12167.393273920519</v>
          </cell>
          <cell r="EA152">
            <v>-12167.393273920519</v>
          </cell>
          <cell r="EB152">
            <v>-12167.393273920519</v>
          </cell>
          <cell r="EC152">
            <v>-12167.393273920519</v>
          </cell>
          <cell r="ED152">
            <v>-12167.393273920519</v>
          </cell>
          <cell r="EE152">
            <v>-12167.393273920519</v>
          </cell>
          <cell r="EF152">
            <v>-12167.393273920519</v>
          </cell>
          <cell r="EG152">
            <v>-12167.393273920519</v>
          </cell>
          <cell r="EH152">
            <v>-12167.393273920519</v>
          </cell>
          <cell r="EJ152">
            <v>12042224.919545775</v>
          </cell>
          <cell r="EK152">
            <v>904073147.30394971</v>
          </cell>
          <cell r="EL152">
            <v>882580860.10423136</v>
          </cell>
          <cell r="EM152">
            <v>1584385354.5816641</v>
          </cell>
          <cell r="EN152">
            <v>115014566.99305817</v>
          </cell>
          <cell r="EO152">
            <v>97850313.139408648</v>
          </cell>
          <cell r="EP152">
            <v>80572657.081356734</v>
          </cell>
          <cell r="EQ152">
            <v>63295001.023305207</v>
          </cell>
          <cell r="ER152">
            <v>46017344.965253919</v>
          </cell>
          <cell r="ES152">
            <v>28739688.907202497</v>
          </cell>
          <cell r="ET152">
            <v>11462032.849151157</v>
          </cell>
          <cell r="EU152">
            <v>3826033191.8681278</v>
          </cell>
        </row>
        <row r="154"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8333.3299999999581</v>
          </cell>
          <cell r="R154">
            <v>8333.3299999999581</v>
          </cell>
          <cell r="S154">
            <v>8333.3299999999581</v>
          </cell>
          <cell r="T154">
            <v>8333.3299999999581</v>
          </cell>
          <cell r="U154">
            <v>8333.3300000003073</v>
          </cell>
          <cell r="V154">
            <v>8333.3300000003073</v>
          </cell>
          <cell r="W154">
            <v>8333.3300000000163</v>
          </cell>
          <cell r="X154">
            <v>8333.3300000000163</v>
          </cell>
          <cell r="Y154">
            <v>8333.3300000000163</v>
          </cell>
          <cell r="Z154">
            <v>8333.3400000000256</v>
          </cell>
          <cell r="AA154">
            <v>8333.3300000000163</v>
          </cell>
          <cell r="AB154">
            <v>8333.3300000000163</v>
          </cell>
          <cell r="AC154">
            <v>8333.3300000000163</v>
          </cell>
          <cell r="AD154">
            <v>8333.3300000000163</v>
          </cell>
          <cell r="AE154">
            <v>8333.3300000000163</v>
          </cell>
          <cell r="AF154">
            <v>8333.3400000000256</v>
          </cell>
          <cell r="AG154">
            <v>8333.3300000000163</v>
          </cell>
          <cell r="AH154">
            <v>8333.3300000000163</v>
          </cell>
          <cell r="AI154">
            <v>8333.3400000000256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DZ154">
            <v>0</v>
          </cell>
          <cell r="EA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J154">
            <v>0</v>
          </cell>
          <cell r="EK154">
            <v>8333.3299999999581</v>
          </cell>
          <cell r="EL154">
            <v>99999.970000000612</v>
          </cell>
          <cell r="EM154">
            <v>50000.000000000116</v>
          </cell>
          <cell r="EN154">
            <v>0</v>
          </cell>
          <cell r="EO154">
            <v>0</v>
          </cell>
          <cell r="EP154">
            <v>0</v>
          </cell>
          <cell r="EQ154">
            <v>0</v>
          </cell>
          <cell r="ER154">
            <v>0</v>
          </cell>
          <cell r="ES154">
            <v>0</v>
          </cell>
          <cell r="ET154">
            <v>0</v>
          </cell>
          <cell r="EU154">
            <v>158333.30000000069</v>
          </cell>
        </row>
        <row r="155">
          <cell r="E155">
            <v>227587.8944085862</v>
          </cell>
          <cell r="F155">
            <v>484741.37257427862</v>
          </cell>
          <cell r="G155">
            <v>523068.34003857314</v>
          </cell>
          <cell r="H155">
            <v>501016.14447632746</v>
          </cell>
          <cell r="I155">
            <v>519252.89626336202</v>
          </cell>
          <cell r="J155">
            <v>502275.8732905378</v>
          </cell>
          <cell r="K155">
            <v>469999.79003797087</v>
          </cell>
          <cell r="L155">
            <v>403561.31265698647</v>
          </cell>
          <cell r="M155">
            <v>331982.239012481</v>
          </cell>
          <cell r="N155">
            <v>408804.91994089546</v>
          </cell>
          <cell r="O155">
            <v>451400.31376446981</v>
          </cell>
          <cell r="P155">
            <v>459412.27016568446</v>
          </cell>
          <cell r="Q155">
            <v>410657.8619753588</v>
          </cell>
          <cell r="R155">
            <v>370603.38847949321</v>
          </cell>
          <cell r="S155">
            <v>440376.20034256764</v>
          </cell>
          <cell r="T155">
            <v>435028.58438058215</v>
          </cell>
          <cell r="U155">
            <v>428584.98640447657</v>
          </cell>
          <cell r="V155">
            <v>434185.84356255113</v>
          </cell>
          <cell r="W155">
            <v>371110.9666240454</v>
          </cell>
          <cell r="X155">
            <v>302392.74692301993</v>
          </cell>
          <cell r="Y155">
            <v>364589.20248245436</v>
          </cell>
          <cell r="Z155">
            <v>340030.61113568878</v>
          </cell>
          <cell r="AA155">
            <v>366416.06596684339</v>
          </cell>
          <cell r="AB155">
            <v>408387.86441599781</v>
          </cell>
          <cell r="AC155">
            <v>339694.05048115214</v>
          </cell>
          <cell r="AD155">
            <v>332733.44949230546</v>
          </cell>
          <cell r="AE155">
            <v>386172.00701546104</v>
          </cell>
          <cell r="AF155">
            <v>345921.74900261505</v>
          </cell>
          <cell r="AG155">
            <v>399754.47512176895</v>
          </cell>
          <cell r="AH155">
            <v>341601.69739292399</v>
          </cell>
          <cell r="AI155">
            <v>264582.35432207829</v>
          </cell>
          <cell r="AK155">
            <v>332889.21072989941</v>
          </cell>
          <cell r="AL155">
            <v>328147.79626305384</v>
          </cell>
          <cell r="AM155">
            <v>323406.38179620937</v>
          </cell>
          <cell r="AN155">
            <v>31708.544579785797</v>
          </cell>
          <cell r="AO155">
            <v>30471.505080182156</v>
          </cell>
          <cell r="AP155">
            <v>29234.465580578442</v>
          </cell>
          <cell r="AQ155">
            <v>30652.445567838942</v>
          </cell>
          <cell r="AR155">
            <v>29415.406068235301</v>
          </cell>
          <cell r="AS155">
            <v>28178.366568631587</v>
          </cell>
          <cell r="AT155">
            <v>26941.32706902791</v>
          </cell>
          <cell r="AU155">
            <v>25704.287569424305</v>
          </cell>
          <cell r="AV155">
            <v>24467.248069820664</v>
          </cell>
          <cell r="AW155">
            <v>23230.20857021695</v>
          </cell>
          <cell r="AX155">
            <v>21993.169070613309</v>
          </cell>
          <cell r="AY155">
            <v>20756.129571009667</v>
          </cell>
          <cell r="AZ155">
            <v>19519.09007140599</v>
          </cell>
          <cell r="BA155">
            <v>18282.050571802385</v>
          </cell>
          <cell r="BB155">
            <v>17045.011072198708</v>
          </cell>
          <cell r="BC155">
            <v>52891.42787164636</v>
          </cell>
          <cell r="BD155">
            <v>51654.388372042718</v>
          </cell>
          <cell r="BE155">
            <v>50417.348872439004</v>
          </cell>
          <cell r="BF155">
            <v>49180.309372835363</v>
          </cell>
          <cell r="BG155">
            <v>47943.269873231759</v>
          </cell>
          <cell r="BH155">
            <v>46706.230373628117</v>
          </cell>
          <cell r="BI155">
            <v>45469.19087402444</v>
          </cell>
          <cell r="BJ155">
            <v>44232.151374420799</v>
          </cell>
          <cell r="BK155">
            <v>42995.111874817121</v>
          </cell>
          <cell r="BL155">
            <v>41758.072375213444</v>
          </cell>
          <cell r="BM155">
            <v>40521.032875609802</v>
          </cell>
          <cell r="BN155">
            <v>39283.993376006161</v>
          </cell>
          <cell r="BO155">
            <v>65680.226475324002</v>
          </cell>
          <cell r="BP155">
            <v>64443.186975720288</v>
          </cell>
          <cell r="BQ155">
            <v>63206.147476116646</v>
          </cell>
          <cell r="BR155">
            <v>61969.107976513042</v>
          </cell>
          <cell r="BS155">
            <v>60732.068476909328</v>
          </cell>
          <cell r="BT155">
            <v>59495.028977305614</v>
          </cell>
          <cell r="BU155">
            <v>58257.989477701973</v>
          </cell>
          <cell r="BV155">
            <v>57020.949978098331</v>
          </cell>
          <cell r="BW155">
            <v>55783.910478494618</v>
          </cell>
          <cell r="BX155">
            <v>54546.870978890904</v>
          </cell>
          <cell r="BY155">
            <v>53309.831479287299</v>
          </cell>
          <cell r="BZ155">
            <v>52072.791979683658</v>
          </cell>
          <cell r="CA155">
            <v>78469.025079001469</v>
          </cell>
          <cell r="CB155">
            <v>77231.985579397748</v>
          </cell>
          <cell r="CC155">
            <v>75994.94607979407</v>
          </cell>
          <cell r="CD155">
            <v>74757.906580190393</v>
          </cell>
          <cell r="CE155">
            <v>73520.867080586715</v>
          </cell>
          <cell r="CF155">
            <v>72283.827580983037</v>
          </cell>
          <cell r="CG155">
            <v>71046.78808137936</v>
          </cell>
          <cell r="CH155">
            <v>69809.748581775682</v>
          </cell>
          <cell r="CI155">
            <v>68572.709082172005</v>
          </cell>
          <cell r="CJ155">
            <v>67335.669582568327</v>
          </cell>
          <cell r="CK155">
            <v>66098.630082964693</v>
          </cell>
          <cell r="CL155">
            <v>64861.590583361009</v>
          </cell>
          <cell r="CM155">
            <v>91257.823682678849</v>
          </cell>
          <cell r="CN155">
            <v>90020.784183075171</v>
          </cell>
          <cell r="CO155">
            <v>88783.744683471494</v>
          </cell>
          <cell r="CP155">
            <v>87546.705183867816</v>
          </cell>
          <cell r="CQ155">
            <v>86309.665684264182</v>
          </cell>
          <cell r="CR155">
            <v>85072.626184660505</v>
          </cell>
          <cell r="CS155">
            <v>83835.586685056827</v>
          </cell>
          <cell r="CT155">
            <v>82598.54718545315</v>
          </cell>
          <cell r="CU155">
            <v>81361.507685849472</v>
          </cell>
          <cell r="CV155">
            <v>80124.468186245795</v>
          </cell>
          <cell r="CW155">
            <v>78887.428686642146</v>
          </cell>
          <cell r="CX155">
            <v>77650.389187038469</v>
          </cell>
          <cell r="CY155">
            <v>104046.62228635627</v>
          </cell>
          <cell r="CZ155">
            <v>102809.58278675259</v>
          </cell>
          <cell r="DA155">
            <v>101572.54328714892</v>
          </cell>
          <cell r="DB155">
            <v>100335.50378754521</v>
          </cell>
          <cell r="DC155">
            <v>99098.464287941562</v>
          </cell>
          <cell r="DD155">
            <v>97861.424788337885</v>
          </cell>
          <cell r="DE155">
            <v>96624.385288734178</v>
          </cell>
          <cell r="DF155">
            <v>95387.345789130501</v>
          </cell>
          <cell r="DG155">
            <v>94150.306289526823</v>
          </cell>
          <cell r="DH155">
            <v>92913.266789923146</v>
          </cell>
          <cell r="DI155">
            <v>91676.227290319497</v>
          </cell>
          <cell r="DJ155">
            <v>90439.18779071582</v>
          </cell>
          <cell r="DK155">
            <v>116835.42089003361</v>
          </cell>
          <cell r="DL155">
            <v>115598.38139042993</v>
          </cell>
          <cell r="DM155">
            <v>114361.34189082625</v>
          </cell>
          <cell r="DN155">
            <v>113124.30239122255</v>
          </cell>
          <cell r="DO155">
            <v>111887.2628916189</v>
          </cell>
          <cell r="DP155">
            <v>110650.22339201519</v>
          </cell>
          <cell r="DQ155">
            <v>109413.18389241154</v>
          </cell>
          <cell r="DR155">
            <v>108176.14439280787</v>
          </cell>
          <cell r="DS155">
            <v>106939.10489320419</v>
          </cell>
          <cell r="DT155">
            <v>105702.06539360051</v>
          </cell>
          <cell r="DU155">
            <v>104465.02589399688</v>
          </cell>
          <cell r="DV155">
            <v>103227.9863943932</v>
          </cell>
          <cell r="DW155">
            <v>-12167.393273920487</v>
          </cell>
          <cell r="DX155">
            <v>-12167.393273920487</v>
          </cell>
          <cell r="DY155">
            <v>-12167.393273920487</v>
          </cell>
          <cell r="DZ155">
            <v>-12167.393273920487</v>
          </cell>
          <cell r="EA155">
            <v>-12167.393273920487</v>
          </cell>
          <cell r="EB155">
            <v>-12167.393273920487</v>
          </cell>
          <cell r="EC155">
            <v>-12167.393273920487</v>
          </cell>
          <cell r="ED155">
            <v>-12167.393273920487</v>
          </cell>
          <cell r="EE155">
            <v>-12167.393273920487</v>
          </cell>
          <cell r="EF155">
            <v>-12167.393273920487</v>
          </cell>
          <cell r="EG155">
            <v>-12167.393273920487</v>
          </cell>
          <cell r="EH155">
            <v>-12167.393273920487</v>
          </cell>
          <cell r="EJ155">
            <v>227587.8944085862</v>
          </cell>
          <cell r="EK155">
            <v>5466173.3341969261</v>
          </cell>
          <cell r="EL155">
            <v>4601400.5111988718</v>
          </cell>
          <cell r="EM155">
            <v>3146623.6363768615</v>
          </cell>
          <cell r="EN155">
            <v>286184.73984022567</v>
          </cell>
          <cell r="EO155">
            <v>553052.52748591511</v>
          </cell>
          <cell r="EP155">
            <v>706518.11073004582</v>
          </cell>
          <cell r="EQ155">
            <v>859983.69397417456</v>
          </cell>
          <cell r="ER155">
            <v>1013449.2772183036</v>
          </cell>
          <cell r="ES155">
            <v>1166914.8604624325</v>
          </cell>
          <cell r="ET155">
            <v>1320380.4437065609</v>
          </cell>
          <cell r="EU155">
            <v>19348269.029598903</v>
          </cell>
        </row>
        <row r="156">
          <cell r="E156">
            <v>0</v>
          </cell>
          <cell r="F156">
            <v>60007645.833333254</v>
          </cell>
          <cell r="G156">
            <v>60007645.833333254</v>
          </cell>
          <cell r="H156">
            <v>60007645.833333254</v>
          </cell>
          <cell r="I156">
            <v>60007645.833333254</v>
          </cell>
          <cell r="J156">
            <v>60007645.833333373</v>
          </cell>
          <cell r="K156">
            <v>60007645.833333254</v>
          </cell>
          <cell r="L156">
            <v>60007645.833333373</v>
          </cell>
          <cell r="M156">
            <v>60007645.833333373</v>
          </cell>
          <cell r="N156">
            <v>60007645.833333373</v>
          </cell>
          <cell r="O156">
            <v>60007645.833333373</v>
          </cell>
          <cell r="P156">
            <v>60007645.833333373</v>
          </cell>
          <cell r="Q156">
            <v>60007645.833333373</v>
          </cell>
          <cell r="R156">
            <v>60007645.833333373</v>
          </cell>
          <cell r="S156">
            <v>60007645.833333373</v>
          </cell>
          <cell r="T156">
            <v>60007645.833333373</v>
          </cell>
          <cell r="U156">
            <v>60007645.833333373</v>
          </cell>
          <cell r="V156">
            <v>60007645.833333373</v>
          </cell>
          <cell r="W156">
            <v>60007645.833333373</v>
          </cell>
          <cell r="X156">
            <v>60007645.833333373</v>
          </cell>
          <cell r="Y156">
            <v>60007645.833333373</v>
          </cell>
          <cell r="Z156">
            <v>60007645.833333373</v>
          </cell>
          <cell r="AA156">
            <v>60007645.833333373</v>
          </cell>
          <cell r="AB156">
            <v>60007645.833333373</v>
          </cell>
          <cell r="AC156">
            <v>60007645.833333373</v>
          </cell>
          <cell r="AD156">
            <v>60007645.833333254</v>
          </cell>
          <cell r="AE156">
            <v>60007645.833333373</v>
          </cell>
          <cell r="AF156">
            <v>60007645.833333313</v>
          </cell>
          <cell r="AG156">
            <v>60007645.833333254</v>
          </cell>
          <cell r="AH156">
            <v>60007645.833333313</v>
          </cell>
          <cell r="AI156">
            <v>60007645.833333313</v>
          </cell>
          <cell r="AK156">
            <v>60007645.833333313</v>
          </cell>
          <cell r="AL156">
            <v>60007645.833333313</v>
          </cell>
          <cell r="AM156">
            <v>960122333.33333302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DZ156">
            <v>0</v>
          </cell>
          <cell r="EA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J156">
            <v>0</v>
          </cell>
          <cell r="EK156">
            <v>720091749.99999988</v>
          </cell>
          <cell r="EL156">
            <v>720091750.00000048</v>
          </cell>
          <cell r="EM156">
            <v>1440183499.9999995</v>
          </cell>
          <cell r="EN156">
            <v>0</v>
          </cell>
          <cell r="EO156">
            <v>0</v>
          </cell>
          <cell r="EP156">
            <v>0</v>
          </cell>
          <cell r="EQ156">
            <v>0</v>
          </cell>
          <cell r="ER156">
            <v>0</v>
          </cell>
          <cell r="ES156">
            <v>0</v>
          </cell>
          <cell r="ET156">
            <v>0</v>
          </cell>
          <cell r="EU156">
            <v>2880367000</v>
          </cell>
        </row>
        <row r="157">
          <cell r="E157">
            <v>171528.87146041542</v>
          </cell>
          <cell r="F157">
            <v>257514.03110855445</v>
          </cell>
          <cell r="G157">
            <v>189512.97313663363</v>
          </cell>
          <cell r="H157">
            <v>203014.17049887031</v>
          </cell>
          <cell r="I157">
            <v>185591.85647951439</v>
          </cell>
          <cell r="J157">
            <v>175944.28061546758</v>
          </cell>
          <cell r="K157">
            <v>188812.01550359651</v>
          </cell>
          <cell r="L157">
            <v>252311.51987405121</v>
          </cell>
          <cell r="M157">
            <v>314860.66520618275</v>
          </cell>
          <cell r="N157">
            <v>175125.02035900578</v>
          </cell>
          <cell r="O157">
            <v>271146.46004068479</v>
          </cell>
          <cell r="P157">
            <v>151098.82094855979</v>
          </cell>
          <cell r="Q157">
            <v>325450.41262689233</v>
          </cell>
          <cell r="R157">
            <v>258997.95454820991</v>
          </cell>
          <cell r="S157">
            <v>149088.43666326255</v>
          </cell>
          <cell r="T157">
            <v>151289.13096388802</v>
          </cell>
          <cell r="U157">
            <v>156611.86829992756</v>
          </cell>
          <cell r="V157">
            <v>128484.01668292657</v>
          </cell>
          <cell r="W157">
            <v>167128.16088187322</v>
          </cell>
          <cell r="X157">
            <v>221901.27659362927</v>
          </cell>
          <cell r="Y157">
            <v>154936.54543504678</v>
          </cell>
          <cell r="Z157">
            <v>182731.05304942653</v>
          </cell>
          <cell r="AA157">
            <v>154722.60113969631</v>
          </cell>
          <cell r="AB157">
            <v>146118.2816759944</v>
          </cell>
          <cell r="AC157">
            <v>204260.3451640252</v>
          </cell>
          <cell r="AD157">
            <v>159137.741518097</v>
          </cell>
          <cell r="AE157">
            <v>145590.17488452233</v>
          </cell>
          <cell r="AF157">
            <v>166859.23223754205</v>
          </cell>
          <cell r="AG157">
            <v>130299.28788749501</v>
          </cell>
          <cell r="AH157">
            <v>157864.34999849088</v>
          </cell>
          <cell r="AI157">
            <v>189122.39215360582</v>
          </cell>
          <cell r="AK157">
            <v>163843.84502626583</v>
          </cell>
          <cell r="AL157">
            <v>163843.84502626583</v>
          </cell>
          <cell r="AM157">
            <v>163843.84502626397</v>
          </cell>
          <cell r="AN157">
            <v>163843.84502626583</v>
          </cell>
          <cell r="AO157">
            <v>163843.84502626397</v>
          </cell>
          <cell r="AP157">
            <v>163843.84502626583</v>
          </cell>
          <cell r="AQ157">
            <v>163843.84502626583</v>
          </cell>
          <cell r="AR157">
            <v>163843.84502626397</v>
          </cell>
          <cell r="AS157">
            <v>163843.84502626583</v>
          </cell>
          <cell r="AT157">
            <v>163843.84502626397</v>
          </cell>
          <cell r="AU157">
            <v>163843.84502626583</v>
          </cell>
          <cell r="AV157">
            <v>163843.84502626583</v>
          </cell>
          <cell r="AW157">
            <v>163843.84502626397</v>
          </cell>
          <cell r="AX157">
            <v>163843.84502626583</v>
          </cell>
          <cell r="AY157">
            <v>163843.84502626397</v>
          </cell>
          <cell r="AZ157">
            <v>163843.84502626583</v>
          </cell>
          <cell r="BA157">
            <v>163843.84502626583</v>
          </cell>
          <cell r="BB157">
            <v>163843.84502626397</v>
          </cell>
          <cell r="BC157">
            <v>163843.84502626583</v>
          </cell>
          <cell r="BD157">
            <v>163843.84502626397</v>
          </cell>
          <cell r="BE157">
            <v>163843.84502626583</v>
          </cell>
          <cell r="BF157">
            <v>163843.84502626583</v>
          </cell>
          <cell r="BG157">
            <v>163843.84502626397</v>
          </cell>
          <cell r="BH157">
            <v>163843.84502626583</v>
          </cell>
          <cell r="BI157">
            <v>163843.84502626397</v>
          </cell>
          <cell r="BJ157">
            <v>163843.84502626583</v>
          </cell>
          <cell r="BK157">
            <v>163843.84502626583</v>
          </cell>
          <cell r="BL157">
            <v>163843.84502626583</v>
          </cell>
          <cell r="BM157">
            <v>163843.84502626583</v>
          </cell>
          <cell r="BN157">
            <v>163843.84502626583</v>
          </cell>
          <cell r="BO157">
            <v>163843.84502626769</v>
          </cell>
          <cell r="BP157">
            <v>163843.84502626397</v>
          </cell>
          <cell r="BQ157">
            <v>163843.84502626583</v>
          </cell>
          <cell r="BR157">
            <v>163843.84502626583</v>
          </cell>
          <cell r="BS157">
            <v>163843.84502626769</v>
          </cell>
          <cell r="BT157">
            <v>163843.84502626397</v>
          </cell>
          <cell r="BU157">
            <v>163843.84502626583</v>
          </cell>
          <cell r="BV157">
            <v>163843.84502626583</v>
          </cell>
          <cell r="BW157">
            <v>163843.84502626769</v>
          </cell>
          <cell r="BX157">
            <v>163843.8450262649</v>
          </cell>
          <cell r="BY157">
            <v>163843.8450262649</v>
          </cell>
          <cell r="BZ157">
            <v>163843.84502626676</v>
          </cell>
          <cell r="CA157">
            <v>163843.84502626676</v>
          </cell>
          <cell r="CB157">
            <v>163843.84502626583</v>
          </cell>
          <cell r="CC157">
            <v>163843.84502626676</v>
          </cell>
          <cell r="CD157">
            <v>163843.84502626583</v>
          </cell>
          <cell r="CE157">
            <v>163843.84502626583</v>
          </cell>
          <cell r="CF157">
            <v>163843.84502626583</v>
          </cell>
          <cell r="CG157">
            <v>163843.84502626583</v>
          </cell>
          <cell r="CH157">
            <v>163843.84502626583</v>
          </cell>
          <cell r="CI157">
            <v>163843.84502626583</v>
          </cell>
          <cell r="CJ157">
            <v>163843.84502626583</v>
          </cell>
          <cell r="CK157">
            <v>163843.84502626583</v>
          </cell>
          <cell r="CL157">
            <v>163843.84502626583</v>
          </cell>
          <cell r="CM157">
            <v>163843.84502626676</v>
          </cell>
          <cell r="CN157">
            <v>163843.84502626583</v>
          </cell>
          <cell r="CO157">
            <v>163843.84502626583</v>
          </cell>
          <cell r="CP157">
            <v>163843.84502626583</v>
          </cell>
          <cell r="CQ157">
            <v>163843.84502626583</v>
          </cell>
          <cell r="CR157">
            <v>163843.84502626583</v>
          </cell>
          <cell r="CS157">
            <v>163843.84502626583</v>
          </cell>
          <cell r="CT157">
            <v>163843.84502626583</v>
          </cell>
          <cell r="CU157">
            <v>163843.84502626583</v>
          </cell>
          <cell r="CV157">
            <v>163843.84502626583</v>
          </cell>
          <cell r="CW157">
            <v>163843.8450262663</v>
          </cell>
          <cell r="CX157">
            <v>163843.84502626583</v>
          </cell>
          <cell r="CY157">
            <v>163843.84502626583</v>
          </cell>
          <cell r="CZ157">
            <v>163843.8450262663</v>
          </cell>
          <cell r="DA157">
            <v>163843.84502626583</v>
          </cell>
          <cell r="DB157">
            <v>163843.84502626583</v>
          </cell>
          <cell r="DC157">
            <v>163843.84502626583</v>
          </cell>
          <cell r="DD157">
            <v>163843.84502626583</v>
          </cell>
          <cell r="DE157">
            <v>163843.8450262663</v>
          </cell>
          <cell r="DF157">
            <v>163843.84502626583</v>
          </cell>
          <cell r="DG157">
            <v>163843.84502626583</v>
          </cell>
          <cell r="DH157">
            <v>163843.84502626583</v>
          </cell>
          <cell r="DI157">
            <v>163843.84502626583</v>
          </cell>
          <cell r="DJ157">
            <v>163843.84502626606</v>
          </cell>
          <cell r="DK157">
            <v>163843.84502626583</v>
          </cell>
          <cell r="DL157">
            <v>163843.84502626606</v>
          </cell>
          <cell r="DM157">
            <v>163843.84502626583</v>
          </cell>
          <cell r="DN157">
            <v>163843.84502626606</v>
          </cell>
          <cell r="DO157">
            <v>163843.84502626583</v>
          </cell>
          <cell r="DP157">
            <v>163843.84502626571</v>
          </cell>
          <cell r="DQ157">
            <v>163843.84502626583</v>
          </cell>
          <cell r="DR157">
            <v>163843.84502626583</v>
          </cell>
          <cell r="DS157">
            <v>163843.84502626577</v>
          </cell>
          <cell r="DT157">
            <v>163843.84502626583</v>
          </cell>
          <cell r="DU157">
            <v>163843.8450262658</v>
          </cell>
          <cell r="DV157">
            <v>163843.8450262658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J157">
            <v>171528.87146041542</v>
          </cell>
          <cell r="EK157">
            <v>2690382.2263980135</v>
          </cell>
          <cell r="EL157">
            <v>2076269.6710979063</v>
          </cell>
          <cell r="EM157">
            <v>1931936.2488373443</v>
          </cell>
          <cell r="EN157">
            <v>1966126.1403151806</v>
          </cell>
          <cell r="EO157">
            <v>1966126.1403151844</v>
          </cell>
          <cell r="EP157">
            <v>1966126.1403151909</v>
          </cell>
          <cell r="EQ157">
            <v>1966126.1403151918</v>
          </cell>
          <cell r="ER157">
            <v>1966126.1403151914</v>
          </cell>
          <cell r="ES157">
            <v>1966126.1403151911</v>
          </cell>
          <cell r="ET157">
            <v>1966126.1403151904</v>
          </cell>
          <cell r="EU157">
            <v>20633000</v>
          </cell>
        </row>
        <row r="158">
          <cell r="E158">
            <v>399116.76586900163</v>
          </cell>
          <cell r="F158">
            <v>60749901.237016082</v>
          </cell>
          <cell r="G158">
            <v>60720227.146508463</v>
          </cell>
          <cell r="H158">
            <v>60711676.148308448</v>
          </cell>
          <cell r="I158">
            <v>60712490.586076126</v>
          </cell>
          <cell r="J158">
            <v>60685865.987239376</v>
          </cell>
          <cell r="K158">
            <v>60666457.638874814</v>
          </cell>
          <cell r="L158">
            <v>60663518.665864408</v>
          </cell>
          <cell r="M158">
            <v>60654488.737552032</v>
          </cell>
          <cell r="N158">
            <v>60591575.773633271</v>
          </cell>
          <cell r="O158">
            <v>60730192.607138529</v>
          </cell>
          <cell r="P158">
            <v>60618156.924447611</v>
          </cell>
          <cell r="Q158">
            <v>60752087.437935621</v>
          </cell>
          <cell r="R158">
            <v>60645580.506361075</v>
          </cell>
          <cell r="S158">
            <v>60605443.8003392</v>
          </cell>
          <cell r="T158">
            <v>60602296.878677845</v>
          </cell>
          <cell r="U158">
            <v>60601176.018037781</v>
          </cell>
          <cell r="V158">
            <v>60578649.023578852</v>
          </cell>
          <cell r="W158">
            <v>60554218.290839285</v>
          </cell>
          <cell r="X158">
            <v>60540273.186850026</v>
          </cell>
          <cell r="Y158">
            <v>60535504.911250874</v>
          </cell>
          <cell r="Z158">
            <v>60538740.837518483</v>
          </cell>
          <cell r="AA158">
            <v>60537117.83043991</v>
          </cell>
          <cell r="AB158">
            <v>60570485.309425369</v>
          </cell>
          <cell r="AC158">
            <v>60559933.55897855</v>
          </cell>
          <cell r="AD158">
            <v>60507850.354343653</v>
          </cell>
          <cell r="AE158">
            <v>60547741.345233351</v>
          </cell>
          <cell r="AF158">
            <v>60528760.15457347</v>
          </cell>
          <cell r="AG158">
            <v>60546032.926342517</v>
          </cell>
          <cell r="AH158">
            <v>60515445.210724726</v>
          </cell>
          <cell r="AI158">
            <v>60469683.919808999</v>
          </cell>
          <cell r="AK158">
            <v>60504378.88908948</v>
          </cell>
          <cell r="AL158">
            <v>60499637.474622637</v>
          </cell>
          <cell r="AM158">
            <v>960609583.56015551</v>
          </cell>
          <cell r="AN158">
            <v>195552.38960605161</v>
          </cell>
          <cell r="AO158">
            <v>194315.35010644613</v>
          </cell>
          <cell r="AP158">
            <v>193078.31060684426</v>
          </cell>
          <cell r="AQ158">
            <v>194496.29059410476</v>
          </cell>
          <cell r="AR158">
            <v>193259.25109449925</v>
          </cell>
          <cell r="AS158">
            <v>192022.21159489741</v>
          </cell>
          <cell r="AT158">
            <v>190785.17209529187</v>
          </cell>
          <cell r="AU158">
            <v>189548.13259569014</v>
          </cell>
          <cell r="AV158">
            <v>188311.09309608649</v>
          </cell>
          <cell r="AW158">
            <v>187074.05359648092</v>
          </cell>
          <cell r="AX158">
            <v>185837.01409687914</v>
          </cell>
          <cell r="AY158">
            <v>184599.97459727363</v>
          </cell>
          <cell r="AZ158">
            <v>183362.93509767181</v>
          </cell>
          <cell r="BA158">
            <v>182125.89559806822</v>
          </cell>
          <cell r="BB158">
            <v>180888.85609846268</v>
          </cell>
          <cell r="BC158">
            <v>216735.27289791219</v>
          </cell>
          <cell r="BD158">
            <v>215498.23339830668</v>
          </cell>
          <cell r="BE158">
            <v>214261.19389870483</v>
          </cell>
          <cell r="BF158">
            <v>213024.15439910119</v>
          </cell>
          <cell r="BG158">
            <v>211787.11489949573</v>
          </cell>
          <cell r="BH158">
            <v>210550.07539989395</v>
          </cell>
          <cell r="BI158">
            <v>209313.03590028841</v>
          </cell>
          <cell r="BJ158">
            <v>208075.99640068662</v>
          </cell>
          <cell r="BK158">
            <v>206838.95690108294</v>
          </cell>
          <cell r="BL158">
            <v>205601.91740147927</v>
          </cell>
          <cell r="BM158">
            <v>204364.87790187565</v>
          </cell>
          <cell r="BN158">
            <v>203127.838402272</v>
          </cell>
          <cell r="BO158">
            <v>229524.07150159171</v>
          </cell>
          <cell r="BP158">
            <v>228287.03200198425</v>
          </cell>
          <cell r="BQ158">
            <v>227049.99250238249</v>
          </cell>
          <cell r="BR158">
            <v>225812.95300277887</v>
          </cell>
          <cell r="BS158">
            <v>224575.91350317703</v>
          </cell>
          <cell r="BT158">
            <v>223338.8740035696</v>
          </cell>
          <cell r="BU158">
            <v>222101.83450396781</v>
          </cell>
          <cell r="BV158">
            <v>220864.79500436416</v>
          </cell>
          <cell r="BW158">
            <v>219627.75550476232</v>
          </cell>
          <cell r="BX158">
            <v>218390.71600515582</v>
          </cell>
          <cell r="BY158">
            <v>217153.6765055522</v>
          </cell>
          <cell r="BZ158">
            <v>215916.63700595041</v>
          </cell>
          <cell r="CA158">
            <v>242312.87010526823</v>
          </cell>
          <cell r="CB158">
            <v>241075.83060566359</v>
          </cell>
          <cell r="CC158">
            <v>239838.79110606085</v>
          </cell>
          <cell r="CD158">
            <v>238601.75160645624</v>
          </cell>
          <cell r="CE158">
            <v>237364.71210685256</v>
          </cell>
          <cell r="CF158">
            <v>236127.67260724888</v>
          </cell>
          <cell r="CG158">
            <v>234890.6331076452</v>
          </cell>
          <cell r="CH158">
            <v>233653.59360804153</v>
          </cell>
          <cell r="CI158">
            <v>232416.55410843785</v>
          </cell>
          <cell r="CJ158">
            <v>231179.51460883417</v>
          </cell>
          <cell r="CK158">
            <v>229942.47510923052</v>
          </cell>
          <cell r="CL158">
            <v>228705.43560962685</v>
          </cell>
          <cell r="CM158">
            <v>255101.66870894562</v>
          </cell>
          <cell r="CN158">
            <v>253864.62920934102</v>
          </cell>
          <cell r="CO158">
            <v>252627.58970973734</v>
          </cell>
          <cell r="CP158">
            <v>251390.55021013366</v>
          </cell>
          <cell r="CQ158">
            <v>250153.51071053001</v>
          </cell>
          <cell r="CR158">
            <v>248916.47121092633</v>
          </cell>
          <cell r="CS158">
            <v>247679.43171132266</v>
          </cell>
          <cell r="CT158">
            <v>246442.39221171898</v>
          </cell>
          <cell r="CU158">
            <v>245205.3527121153</v>
          </cell>
          <cell r="CV158">
            <v>243968.31321251162</v>
          </cell>
          <cell r="CW158">
            <v>242731.27371290844</v>
          </cell>
          <cell r="CX158">
            <v>241494.2342133043</v>
          </cell>
          <cell r="CY158">
            <v>267890.46731262212</v>
          </cell>
          <cell r="CZ158">
            <v>266653.4278130189</v>
          </cell>
          <cell r="DA158">
            <v>265416.38831341476</v>
          </cell>
          <cell r="DB158">
            <v>264179.34881381103</v>
          </cell>
          <cell r="DC158">
            <v>262942.30931420741</v>
          </cell>
          <cell r="DD158">
            <v>261705.26981460373</v>
          </cell>
          <cell r="DE158">
            <v>260468.23031500046</v>
          </cell>
          <cell r="DF158">
            <v>259231.19081539632</v>
          </cell>
          <cell r="DG158">
            <v>257994.15131579264</v>
          </cell>
          <cell r="DH158">
            <v>256757.11181618896</v>
          </cell>
          <cell r="DI158">
            <v>255520.07231658534</v>
          </cell>
          <cell r="DJ158">
            <v>254283.0328169819</v>
          </cell>
          <cell r="DK158">
            <v>280679.26591629942</v>
          </cell>
          <cell r="DL158">
            <v>279442.22641669598</v>
          </cell>
          <cell r="DM158">
            <v>278205.18691709207</v>
          </cell>
          <cell r="DN158">
            <v>276968.14741748862</v>
          </cell>
          <cell r="DO158">
            <v>275731.10791788471</v>
          </cell>
          <cell r="DP158">
            <v>274494.06841828092</v>
          </cell>
          <cell r="DQ158">
            <v>273257.02891867736</v>
          </cell>
          <cell r="DR158">
            <v>272019.98941907368</v>
          </cell>
          <cell r="DS158">
            <v>270782.94991946995</v>
          </cell>
          <cell r="DT158">
            <v>269545.91041986633</v>
          </cell>
          <cell r="DU158">
            <v>268308.87092026265</v>
          </cell>
          <cell r="DV158">
            <v>267071.83142065897</v>
          </cell>
          <cell r="DW158">
            <v>-12167.393273920487</v>
          </cell>
          <cell r="DX158">
            <v>-12167.393273920487</v>
          </cell>
          <cell r="DY158">
            <v>-12167.393273920487</v>
          </cell>
          <cell r="DZ158">
            <v>-12167.393273920487</v>
          </cell>
          <cell r="EA158">
            <v>-12167.393273920487</v>
          </cell>
          <cell r="EB158">
            <v>-12167.393273920487</v>
          </cell>
          <cell r="EC158">
            <v>-12167.393273920487</v>
          </cell>
          <cell r="ED158">
            <v>-12167.393273920487</v>
          </cell>
          <cell r="EE158">
            <v>-12167.393273920487</v>
          </cell>
          <cell r="EF158">
            <v>-12167.393273920487</v>
          </cell>
          <cell r="EG158">
            <v>-12167.393273920487</v>
          </cell>
          <cell r="EH158">
            <v>-12167.393273920487</v>
          </cell>
          <cell r="EJ158">
            <v>399116.76586900163</v>
          </cell>
          <cell r="EK158">
            <v>728256638.89059484</v>
          </cell>
          <cell r="EL158">
            <v>726869420.15229726</v>
          </cell>
          <cell r="EM158">
            <v>1445312059.8852136</v>
          </cell>
          <cell r="EN158">
            <v>2252310.8801554064</v>
          </cell>
          <cell r="EO158">
            <v>2519178.6678010994</v>
          </cell>
          <cell r="EP158">
            <v>2672644.2510452368</v>
          </cell>
          <cell r="EQ158">
            <v>2826109.8342893664</v>
          </cell>
          <cell r="ER158">
            <v>2979575.417533495</v>
          </cell>
          <cell r="ES158">
            <v>3133041.0007776236</v>
          </cell>
          <cell r="ET158">
            <v>3286506.5840217513</v>
          </cell>
          <cell r="EU158">
            <v>2920506602.3295989</v>
          </cell>
        </row>
        <row r="160">
          <cell r="E160">
            <v>11643108.153676774</v>
          </cell>
          <cell r="F160">
            <v>15478628.842029259</v>
          </cell>
          <cell r="G160">
            <v>15125334.419170834</v>
          </cell>
          <cell r="H160">
            <v>15146653.918617539</v>
          </cell>
          <cell r="I160">
            <v>15059733.529652655</v>
          </cell>
          <cell r="J160">
            <v>15086121.575898901</v>
          </cell>
          <cell r="K160">
            <v>14150999.821005672</v>
          </cell>
          <cell r="L160">
            <v>14795283.79630059</v>
          </cell>
          <cell r="M160">
            <v>14840122.605377316</v>
          </cell>
          <cell r="N160">
            <v>14634899.253050461</v>
          </cell>
          <cell r="O160">
            <v>14055912.96216245</v>
          </cell>
          <cell r="P160">
            <v>13719796.564760923</v>
          </cell>
          <cell r="Q160">
            <v>13723021.125328392</v>
          </cell>
          <cell r="R160">
            <v>13446250.261605702</v>
          </cell>
          <cell r="S160">
            <v>13388331.55219727</v>
          </cell>
          <cell r="T160">
            <v>12979901.410565734</v>
          </cell>
          <cell r="U160">
            <v>13232148.227835044</v>
          </cell>
          <cell r="V160">
            <v>13230981.912465021</v>
          </cell>
          <cell r="W160">
            <v>13196589.755002126</v>
          </cell>
          <cell r="X160">
            <v>12323032.966422528</v>
          </cell>
          <cell r="Y160">
            <v>12449541.747371644</v>
          </cell>
          <cell r="Z160">
            <v>12427282.135530487</v>
          </cell>
          <cell r="AA160">
            <v>13105493.40093933</v>
          </cell>
          <cell r="AB160">
            <v>12952664.435901552</v>
          </cell>
          <cell r="AC160">
            <v>12979222.146097623</v>
          </cell>
          <cell r="AD160">
            <v>12643703.631639287</v>
          </cell>
          <cell r="AE160">
            <v>12585675.785868555</v>
          </cell>
          <cell r="AF160">
            <v>12583722.447701409</v>
          </cell>
          <cell r="AG160">
            <v>12186796.77113539</v>
          </cell>
          <cell r="AH160">
            <v>12240354.666585788</v>
          </cell>
          <cell r="AI160">
            <v>12256466.43439889</v>
          </cell>
          <cell r="AK160">
            <v>11342931.48761937</v>
          </cell>
          <cell r="AL160">
            <v>11220799.391481012</v>
          </cell>
          <cell r="AM160">
            <v>11098667.295342803</v>
          </cell>
          <cell r="AN160">
            <v>10425775.050735006</v>
          </cell>
          <cell r="AO160">
            <v>10304725.594892681</v>
          </cell>
          <cell r="AP160">
            <v>10183676.139050346</v>
          </cell>
          <cell r="AQ160">
            <v>10062626.683208024</v>
          </cell>
          <cell r="AR160">
            <v>9941577.2273656968</v>
          </cell>
          <cell r="AS160">
            <v>9820527.771523362</v>
          </cell>
          <cell r="AT160">
            <v>9699478.3156811595</v>
          </cell>
          <cell r="AU160">
            <v>9578428.8598387036</v>
          </cell>
          <cell r="AV160">
            <v>9457379.40399638</v>
          </cell>
          <cell r="AW160">
            <v>9336329.9481540509</v>
          </cell>
          <cell r="AX160">
            <v>9215280.4923117235</v>
          </cell>
          <cell r="AY160">
            <v>9094231.0364693981</v>
          </cell>
          <cell r="AZ160">
            <v>8973181.5806270652</v>
          </cell>
          <cell r="BA160">
            <v>8852132.1247847416</v>
          </cell>
          <cell r="BB160">
            <v>8731082.6689424198</v>
          </cell>
          <cell r="BC160">
            <v>8610033.2131000869</v>
          </cell>
          <cell r="BD160">
            <v>8488983.7572577633</v>
          </cell>
          <cell r="BE160">
            <v>8367934.3014155487</v>
          </cell>
          <cell r="BF160">
            <v>8246884.845573104</v>
          </cell>
          <cell r="BG160">
            <v>8125835.3897307776</v>
          </cell>
          <cell r="BH160">
            <v>8004785.9338884503</v>
          </cell>
          <cell r="BI160">
            <v>7883736.4780461257</v>
          </cell>
          <cell r="BJ160">
            <v>7762687.0222037965</v>
          </cell>
          <cell r="BK160">
            <v>7641637.566361472</v>
          </cell>
          <cell r="BL160">
            <v>7520588.1105191372</v>
          </cell>
          <cell r="BM160">
            <v>7399538.6546768108</v>
          </cell>
          <cell r="BN160">
            <v>7278489.1988344816</v>
          </cell>
          <cell r="BO160">
            <v>7157439.7429921497</v>
          </cell>
          <cell r="BP160">
            <v>7036390.2871498251</v>
          </cell>
          <cell r="BQ160">
            <v>6915340.8313074969</v>
          </cell>
          <cell r="BR160">
            <v>6794291.3754650522</v>
          </cell>
          <cell r="BS160">
            <v>6673241.9196227156</v>
          </cell>
          <cell r="BT160">
            <v>6552192.4637805028</v>
          </cell>
          <cell r="BU160">
            <v>6431143.0079381736</v>
          </cell>
          <cell r="BV160">
            <v>6310093.5520957317</v>
          </cell>
          <cell r="BW160">
            <v>6189044.0962533969</v>
          </cell>
          <cell r="BX160">
            <v>6067994.6404111814</v>
          </cell>
          <cell r="BY160">
            <v>5946945.1845688596</v>
          </cell>
          <cell r="BZ160">
            <v>5825895.7287264122</v>
          </cell>
          <cell r="CA160">
            <v>5704846.2728840746</v>
          </cell>
          <cell r="CB160">
            <v>5583796.8170418628</v>
          </cell>
          <cell r="CC160">
            <v>5462747.3611995326</v>
          </cell>
          <cell r="CD160">
            <v>5341697.905357142</v>
          </cell>
          <cell r="CE160">
            <v>5220648.4495148109</v>
          </cell>
          <cell r="CF160">
            <v>5099598.9936724789</v>
          </cell>
          <cell r="CG160">
            <v>4978549.5378301498</v>
          </cell>
          <cell r="CH160">
            <v>4857500.0819878196</v>
          </cell>
          <cell r="CI160">
            <v>4736450.6261455463</v>
          </cell>
          <cell r="CJ160">
            <v>4615401.1703031603</v>
          </cell>
          <cell r="CK160">
            <v>4494351.7144608311</v>
          </cell>
          <cell r="CL160">
            <v>4373302.2586184973</v>
          </cell>
          <cell r="CM160">
            <v>4252252.8027761681</v>
          </cell>
          <cell r="CN160">
            <v>4131203.3469339036</v>
          </cell>
          <cell r="CO160">
            <v>4010153.8910915088</v>
          </cell>
          <cell r="CP160">
            <v>3889104.4352491773</v>
          </cell>
          <cell r="CQ160">
            <v>3768054.9794068504</v>
          </cell>
          <cell r="CR160">
            <v>3647005.5235645217</v>
          </cell>
          <cell r="CS160">
            <v>3525956.0677222507</v>
          </cell>
          <cell r="CT160">
            <v>3404906.6118798596</v>
          </cell>
          <cell r="CU160">
            <v>3283857.1560375281</v>
          </cell>
          <cell r="CV160">
            <v>3162807.7001952003</v>
          </cell>
          <cell r="CW160">
            <v>3041758.2443528711</v>
          </cell>
          <cell r="CX160">
            <v>2920708.7885105391</v>
          </cell>
          <cell r="CY160">
            <v>2799659.3326682122</v>
          </cell>
          <cell r="CZ160">
            <v>2678609.876825911</v>
          </cell>
          <cell r="DA160">
            <v>2557560.4209835464</v>
          </cell>
          <cell r="DB160">
            <v>2436510.9651412158</v>
          </cell>
          <cell r="DC160">
            <v>2315461.5092989178</v>
          </cell>
          <cell r="DD160">
            <v>2194412.0534565588</v>
          </cell>
          <cell r="DE160">
            <v>2073362.5976142527</v>
          </cell>
          <cell r="DF160">
            <v>1952313.1417718942</v>
          </cell>
          <cell r="DG160">
            <v>1831263.6859295617</v>
          </cell>
          <cell r="DH160">
            <v>1710214.2300872591</v>
          </cell>
          <cell r="DI160">
            <v>1589164.7742449057</v>
          </cell>
          <cell r="DJ160">
            <v>1468115.3184026033</v>
          </cell>
          <cell r="DK160">
            <v>1347065.8625602694</v>
          </cell>
          <cell r="DL160">
            <v>1226016.4067179239</v>
          </cell>
          <cell r="DM160">
            <v>1104966.9508756041</v>
          </cell>
          <cell r="DN160">
            <v>983917.49503327336</v>
          </cell>
          <cell r="DO160">
            <v>862868.03919094673</v>
          </cell>
          <cell r="DP160">
            <v>741818.58334861044</v>
          </cell>
          <cell r="DQ160">
            <v>620769.12750629068</v>
          </cell>
          <cell r="DR160">
            <v>499719.67166394892</v>
          </cell>
          <cell r="DS160">
            <v>378670.21582162037</v>
          </cell>
          <cell r="DT160">
            <v>257620.75997928937</v>
          </cell>
          <cell r="DU160">
            <v>136571.3041369663</v>
          </cell>
          <cell r="DV160">
            <v>15521.848294635536</v>
          </cell>
          <cell r="DW160">
            <v>1.3642420526593924E-9</v>
          </cell>
          <cell r="DX160">
            <v>-3.2741809263825417E-11</v>
          </cell>
          <cell r="DY160">
            <v>-3.2741809263825417E-11</v>
          </cell>
          <cell r="DZ160">
            <v>-3.2741809263825417E-11</v>
          </cell>
          <cell r="EA160">
            <v>-3.2741809263825417E-11</v>
          </cell>
          <cell r="EB160">
            <v>-3.2741809263825417E-11</v>
          </cell>
          <cell r="EC160">
            <v>-3.2741809263825417E-11</v>
          </cell>
          <cell r="ED160">
            <v>-3.2741809263825417E-11</v>
          </cell>
          <cell r="EE160">
            <v>-3.2741809263825417E-11</v>
          </cell>
          <cell r="EF160">
            <v>-3.2741809263825417E-11</v>
          </cell>
          <cell r="EG160">
            <v>-3.2741809263825417E-11</v>
          </cell>
          <cell r="EH160">
            <v>-3.2741809263825417E-11</v>
          </cell>
          <cell r="EJ160">
            <v>11643108.153676774</v>
          </cell>
          <cell r="EK160">
            <v>175816508.41335487</v>
          </cell>
          <cell r="EL160">
            <v>155711439.9519341</v>
          </cell>
          <cell r="EM160">
            <v>139073294.69645047</v>
          </cell>
          <cell r="EN160">
            <v>112762256.11290278</v>
          </cell>
          <cell r="EO160">
            <v>95331134.471607551</v>
          </cell>
          <cell r="EP160">
            <v>77900012.830311492</v>
          </cell>
          <cell r="EQ160">
            <v>60468891.189015843</v>
          </cell>
          <cell r="ER160">
            <v>43037769.547720425</v>
          </cell>
          <cell r="ES160">
            <v>25606647.906424873</v>
          </cell>
          <cell r="ET160">
            <v>8175526.265129406</v>
          </cell>
          <cell r="EU160">
            <v>905526589.53852892</v>
          </cell>
        </row>
        <row r="161">
          <cell r="E161">
            <v>11652930.84</v>
          </cell>
          <cell r="F161">
            <v>15199526.75</v>
          </cell>
          <cell r="G161">
            <v>15199974.640000001</v>
          </cell>
          <cell r="H161">
            <v>15185330.639999999</v>
          </cell>
          <cell r="I161">
            <v>15108965.280000001</v>
          </cell>
          <cell r="J161">
            <v>15109696.380000001</v>
          </cell>
          <cell r="K161">
            <v>15043702.99</v>
          </cell>
          <cell r="L161">
            <v>14706683.98</v>
          </cell>
          <cell r="M161">
            <v>14707396.309999999</v>
          </cell>
          <cell r="N161">
            <v>14631582.459999999</v>
          </cell>
          <cell r="O161">
            <v>14249283.229999999</v>
          </cell>
          <cell r="P161">
            <v>14250294.029999999</v>
          </cell>
          <cell r="Q161">
            <v>14219678.51</v>
          </cell>
          <cell r="R161">
            <v>13766752.74</v>
          </cell>
          <cell r="S161">
            <v>13767591.459999999</v>
          </cell>
          <cell r="T161">
            <v>13698104.380000001</v>
          </cell>
          <cell r="U161">
            <v>13343134.029999999</v>
          </cell>
          <cell r="V161">
            <v>13343964.01</v>
          </cell>
          <cell r="W161">
            <v>13292062.949999999</v>
          </cell>
          <cell r="X161">
            <v>13029869.52</v>
          </cell>
          <cell r="Y161">
            <v>13032721.25</v>
          </cell>
          <cell r="Z161">
            <v>13000126.130000001</v>
          </cell>
          <cell r="AA161">
            <v>12654184.539999999</v>
          </cell>
          <cell r="AB161">
            <v>12654184.539999999</v>
          </cell>
          <cell r="AC161">
            <v>12616640.25</v>
          </cell>
          <cell r="AD161">
            <v>12278741.67</v>
          </cell>
          <cell r="AE161">
            <v>12278741.67</v>
          </cell>
          <cell r="AF161">
            <v>12241129.99</v>
          </cell>
          <cell r="AG161">
            <v>11902624.83</v>
          </cell>
          <cell r="AH161">
            <v>11902624.83</v>
          </cell>
          <cell r="AI161">
            <v>11846306.789999999</v>
          </cell>
          <cell r="AK161">
            <v>11005662.171508107</v>
          </cell>
          <cell r="AL161">
            <v>10883377.036269128</v>
          </cell>
          <cell r="AM161">
            <v>10761091.901030149</v>
          </cell>
          <cell r="AN161">
            <v>10638806.765791172</v>
          </cell>
          <cell r="AO161">
            <v>10516521.630552193</v>
          </cell>
          <cell r="AP161">
            <v>10394236.495313214</v>
          </cell>
          <cell r="AQ161">
            <v>10271951.360074235</v>
          </cell>
          <cell r="AR161">
            <v>10149666.224835256</v>
          </cell>
          <cell r="AS161">
            <v>10027381.089596279</v>
          </cell>
          <cell r="AT161">
            <v>9905095.9543573</v>
          </cell>
          <cell r="AU161">
            <v>9782810.8191183228</v>
          </cell>
          <cell r="AV161">
            <v>9660525.6838793438</v>
          </cell>
          <cell r="AW161">
            <v>9538240.5486403648</v>
          </cell>
          <cell r="AX161">
            <v>9415955.4134013858</v>
          </cell>
          <cell r="AY161">
            <v>9293670.2781624068</v>
          </cell>
          <cell r="AZ161">
            <v>9171385.1429234296</v>
          </cell>
          <cell r="BA161">
            <v>9049100.0076844506</v>
          </cell>
          <cell r="BB161">
            <v>8926814.8724454716</v>
          </cell>
          <cell r="BC161">
            <v>8804529.7372064944</v>
          </cell>
          <cell r="BD161">
            <v>8682244.6019675154</v>
          </cell>
          <cell r="BE161">
            <v>8559959.4667285364</v>
          </cell>
          <cell r="BF161">
            <v>8437674.3314895574</v>
          </cell>
          <cell r="BG161">
            <v>8315389.1962505793</v>
          </cell>
          <cell r="BH161">
            <v>8193104.0610116012</v>
          </cell>
          <cell r="BI161">
            <v>8070818.9257726222</v>
          </cell>
          <cell r="BJ161">
            <v>7948533.7905336441</v>
          </cell>
          <cell r="BK161">
            <v>7826248.6552946651</v>
          </cell>
          <cell r="BL161">
            <v>7703963.5200556852</v>
          </cell>
          <cell r="BM161">
            <v>7581678.3848167071</v>
          </cell>
          <cell r="BN161">
            <v>7459393.2495777281</v>
          </cell>
          <cell r="BO161">
            <v>7337108.1143387491</v>
          </cell>
          <cell r="BP161">
            <v>7214822.9790997691</v>
          </cell>
          <cell r="BQ161">
            <v>7092537.8438607901</v>
          </cell>
          <cell r="BR161">
            <v>6970252.7086218121</v>
          </cell>
          <cell r="BS161">
            <v>6847967.5733828321</v>
          </cell>
          <cell r="BT161">
            <v>6725682.4381438531</v>
          </cell>
          <cell r="BU161">
            <v>6603397.3029048741</v>
          </cell>
          <cell r="BV161">
            <v>6481112.1676658951</v>
          </cell>
          <cell r="BW161">
            <v>6358827.0324269161</v>
          </cell>
          <cell r="BX161">
            <v>6236541.8971879361</v>
          </cell>
          <cell r="BY161">
            <v>6114256.761948958</v>
          </cell>
          <cell r="BZ161">
            <v>5991971.626709979</v>
          </cell>
          <cell r="CA161">
            <v>5869686.4914709991</v>
          </cell>
          <cell r="CB161">
            <v>5747401.3562320201</v>
          </cell>
          <cell r="CC161">
            <v>5625116.2209930411</v>
          </cell>
          <cell r="CD161">
            <v>5502831.0857540611</v>
          </cell>
          <cell r="CE161">
            <v>5380545.9505150821</v>
          </cell>
          <cell r="CF161">
            <v>5258260.8152761022</v>
          </cell>
          <cell r="CG161">
            <v>5135975.6800371232</v>
          </cell>
          <cell r="CH161">
            <v>5013690.5447981441</v>
          </cell>
          <cell r="CI161">
            <v>4891405.4095591651</v>
          </cell>
          <cell r="CJ161">
            <v>4769120.2743201861</v>
          </cell>
          <cell r="CK161">
            <v>4646835.1390812071</v>
          </cell>
          <cell r="CL161">
            <v>4524550.0038422281</v>
          </cell>
          <cell r="CM161">
            <v>4402264.8686032491</v>
          </cell>
          <cell r="CN161">
            <v>4279979.7333642701</v>
          </cell>
          <cell r="CO161">
            <v>4157694.5981252901</v>
          </cell>
          <cell r="CP161">
            <v>4035409.4628863111</v>
          </cell>
          <cell r="CQ161">
            <v>3913124.3276473321</v>
          </cell>
          <cell r="CR161">
            <v>3790839.1924083531</v>
          </cell>
          <cell r="CS161">
            <v>3668554.0571693741</v>
          </cell>
          <cell r="CT161">
            <v>3546268.9219303946</v>
          </cell>
          <cell r="CU161">
            <v>3423983.7866914156</v>
          </cell>
          <cell r="CV161">
            <v>3301698.6514524366</v>
          </cell>
          <cell r="CW161">
            <v>3179413.5162134576</v>
          </cell>
          <cell r="CX161">
            <v>3057128.3809744776</v>
          </cell>
          <cell r="CY161">
            <v>2934843.2457354986</v>
          </cell>
          <cell r="CZ161">
            <v>2812558.1104965196</v>
          </cell>
          <cell r="DA161">
            <v>2690272.9752575406</v>
          </cell>
          <cell r="DB161">
            <v>2567987.8400185616</v>
          </cell>
          <cell r="DC161">
            <v>2445702.7047795826</v>
          </cell>
          <cell r="DD161">
            <v>2323417.5695406031</v>
          </cell>
          <cell r="DE161">
            <v>2201132.4343016241</v>
          </cell>
          <cell r="DF161">
            <v>2078847.2990626448</v>
          </cell>
          <cell r="DG161">
            <v>1956562.1638236658</v>
          </cell>
          <cell r="DH161">
            <v>1834277.0285846868</v>
          </cell>
          <cell r="DI161">
            <v>1711991.8933457073</v>
          </cell>
          <cell r="DJ161">
            <v>1589706.7581067283</v>
          </cell>
          <cell r="DK161">
            <v>1467421.6228677491</v>
          </cell>
          <cell r="DL161">
            <v>1345136.4876287701</v>
          </cell>
          <cell r="DM161">
            <v>1222851.3523897908</v>
          </cell>
          <cell r="DN161">
            <v>1100566.2171508118</v>
          </cell>
          <cell r="DO161">
            <v>978281.08191183256</v>
          </cell>
          <cell r="DP161">
            <v>855995.94667285343</v>
          </cell>
          <cell r="DQ161">
            <v>733710.81143387442</v>
          </cell>
          <cell r="DR161">
            <v>611425.67619489541</v>
          </cell>
          <cell r="DS161">
            <v>489140.54095591628</v>
          </cell>
          <cell r="DT161">
            <v>366855.40571693721</v>
          </cell>
          <cell r="DU161">
            <v>244570.27047795814</v>
          </cell>
          <cell r="DV161">
            <v>122285.13523897907</v>
          </cell>
          <cell r="DW161">
            <v>0</v>
          </cell>
          <cell r="DX161">
            <v>0</v>
          </cell>
          <cell r="DY161">
            <v>0</v>
          </cell>
          <cell r="DZ161">
            <v>0</v>
          </cell>
          <cell r="EA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J161">
            <v>11652930.84</v>
          </cell>
          <cell r="EK161">
            <v>177550467.34999999</v>
          </cell>
          <cell r="EL161">
            <v>158030330.88</v>
          </cell>
          <cell r="EM161">
            <v>126255629.28515075</v>
          </cell>
          <cell r="EN161">
            <v>116660019.01798598</v>
          </cell>
          <cell r="EO161">
            <v>99050959.543573081</v>
          </cell>
          <cell r="EP161">
            <v>81441900.069160104</v>
          </cell>
          <cell r="EQ161">
            <v>63832840.594747119</v>
          </cell>
          <cell r="ER161">
            <v>46223781.120334104</v>
          </cell>
          <cell r="ES161">
            <v>28614721.645921104</v>
          </cell>
          <cell r="ET161">
            <v>11005662.171508117</v>
          </cell>
          <cell r="EU161">
            <v>920319242.5183804</v>
          </cell>
        </row>
        <row r="162">
          <cell r="E162">
            <v>-9822.6863232254982</v>
          </cell>
          <cell r="F162">
            <v>279102.09202925861</v>
          </cell>
          <cell r="G162">
            <v>-74640.220829166472</v>
          </cell>
          <cell r="H162">
            <v>-38676.721382459626</v>
          </cell>
          <cell r="I162">
            <v>-49231.750347346067</v>
          </cell>
          <cell r="J162">
            <v>-23574.804101100191</v>
          </cell>
          <cell r="K162">
            <v>-892703.16899432801</v>
          </cell>
          <cell r="L162">
            <v>88599.816300589591</v>
          </cell>
          <cell r="M162">
            <v>132726.29537731782</v>
          </cell>
          <cell r="N162">
            <v>3316.7930504623801</v>
          </cell>
          <cell r="O162">
            <v>-193370.26783754863</v>
          </cell>
          <cell r="P162">
            <v>-530497.46523907594</v>
          </cell>
          <cell r="Q162">
            <v>-496657.38467160799</v>
          </cell>
          <cell r="R162">
            <v>-320502.47839429788</v>
          </cell>
          <cell r="S162">
            <v>-379259.90780272894</v>
          </cell>
          <cell r="T162">
            <v>-718202.96943426691</v>
          </cell>
          <cell r="U162">
            <v>-110985.80216495506</v>
          </cell>
          <cell r="V162">
            <v>-112982.09753497876</v>
          </cell>
          <cell r="W162">
            <v>-95473.194997873157</v>
          </cell>
          <cell r="X162">
            <v>-706836.55357747152</v>
          </cell>
          <cell r="Y162">
            <v>-583179.50262835622</v>
          </cell>
          <cell r="Z162">
            <v>-572843.99446951412</v>
          </cell>
          <cell r="AA162">
            <v>451308.86093933135</v>
          </cell>
          <cell r="AB162">
            <v>298479.89590155333</v>
          </cell>
          <cell r="AC162">
            <v>362581.89609762281</v>
          </cell>
          <cell r="AD162">
            <v>364961.96163928695</v>
          </cell>
          <cell r="AE162">
            <v>306934.11586855538</v>
          </cell>
          <cell r="AF162">
            <v>342592.45770140924</v>
          </cell>
          <cell r="AG162">
            <v>284171.94113538973</v>
          </cell>
          <cell r="AH162">
            <v>337729.83658578806</v>
          </cell>
          <cell r="AI162">
            <v>410159.64439889044</v>
          </cell>
          <cell r="AK162">
            <v>337269.31611126289</v>
          </cell>
          <cell r="AL162">
            <v>337422.35521188378</v>
          </cell>
          <cell r="AM162">
            <v>337575.39431265369</v>
          </cell>
          <cell r="AN162">
            <v>-213031.71505616605</v>
          </cell>
          <cell r="AO162">
            <v>-211796.0356595125</v>
          </cell>
          <cell r="AP162">
            <v>-210560.35626286827</v>
          </cell>
          <cell r="AQ162">
            <v>-209324.676866211</v>
          </cell>
          <cell r="AR162">
            <v>-208088.99746955931</v>
          </cell>
          <cell r="AS162">
            <v>-206853.31807291694</v>
          </cell>
          <cell r="AT162">
            <v>-205617.63867614046</v>
          </cell>
          <cell r="AU162">
            <v>-204381.95927961916</v>
          </cell>
          <cell r="AV162">
            <v>-203146.27988296375</v>
          </cell>
          <cell r="AW162">
            <v>-201910.60048631392</v>
          </cell>
          <cell r="AX162">
            <v>-200674.92108966224</v>
          </cell>
          <cell r="AY162">
            <v>-199439.24169300869</v>
          </cell>
          <cell r="AZ162">
            <v>-198203.56229636446</v>
          </cell>
          <cell r="BA162">
            <v>-196967.88289970905</v>
          </cell>
          <cell r="BB162">
            <v>-195732.20350305177</v>
          </cell>
          <cell r="BC162">
            <v>-194496.52410640754</v>
          </cell>
          <cell r="BD162">
            <v>-193260.84470975213</v>
          </cell>
          <cell r="BE162">
            <v>-192025.16531298775</v>
          </cell>
          <cell r="BF162">
            <v>-190789.48591645341</v>
          </cell>
          <cell r="BG162">
            <v>-189553.80651980173</v>
          </cell>
          <cell r="BH162">
            <v>-188318.12712315097</v>
          </cell>
          <cell r="BI162">
            <v>-187082.4477264965</v>
          </cell>
          <cell r="BJ162">
            <v>-185846.7683298476</v>
          </cell>
          <cell r="BK162">
            <v>-184611.08893319312</v>
          </cell>
          <cell r="BL162">
            <v>-183375.40953654796</v>
          </cell>
          <cell r="BM162">
            <v>-182139.73013989627</v>
          </cell>
          <cell r="BN162">
            <v>-180904.05074324645</v>
          </cell>
          <cell r="BO162">
            <v>-179668.37134659942</v>
          </cell>
          <cell r="BP162">
            <v>-178432.69194994401</v>
          </cell>
          <cell r="BQ162">
            <v>-177197.01255329326</v>
          </cell>
          <cell r="BR162">
            <v>-175961.33315675985</v>
          </cell>
          <cell r="BS162">
            <v>-174725.65376011655</v>
          </cell>
          <cell r="BT162">
            <v>-173489.97436335031</v>
          </cell>
          <cell r="BU162">
            <v>-172254.29496670049</v>
          </cell>
          <cell r="BV162">
            <v>-171018.61557016335</v>
          </cell>
          <cell r="BW162">
            <v>-169782.93617351912</v>
          </cell>
          <cell r="BX162">
            <v>-168547.25677675474</v>
          </cell>
          <cell r="BY162">
            <v>-167311.5773800984</v>
          </cell>
          <cell r="BZ162">
            <v>-166075.89798356686</v>
          </cell>
          <cell r="CA162">
            <v>-164840.21858692449</v>
          </cell>
          <cell r="CB162">
            <v>-163604.53919015732</v>
          </cell>
          <cell r="CC162">
            <v>-162368.85979350843</v>
          </cell>
          <cell r="CD162">
            <v>-161133.18039691914</v>
          </cell>
          <cell r="CE162">
            <v>-159897.50100027118</v>
          </cell>
          <cell r="CF162">
            <v>-158661.82160362322</v>
          </cell>
          <cell r="CG162">
            <v>-157426.1422069734</v>
          </cell>
          <cell r="CH162">
            <v>-156190.4628103245</v>
          </cell>
          <cell r="CI162">
            <v>-154954.7834136188</v>
          </cell>
          <cell r="CJ162">
            <v>-153719.10401702579</v>
          </cell>
          <cell r="CK162">
            <v>-152483.42462037597</v>
          </cell>
          <cell r="CL162">
            <v>-151247.7452237308</v>
          </cell>
          <cell r="CM162">
            <v>-150012.06582708098</v>
          </cell>
          <cell r="CN162">
            <v>-148776.38643036643</v>
          </cell>
          <cell r="CO162">
            <v>-147540.70703378133</v>
          </cell>
          <cell r="CP162">
            <v>-146305.02763713384</v>
          </cell>
          <cell r="CQ162">
            <v>-145069.34824048169</v>
          </cell>
          <cell r="CR162">
            <v>-143833.6688438314</v>
          </cell>
          <cell r="CS162">
            <v>-142597.98944712337</v>
          </cell>
          <cell r="CT162">
            <v>-141362.31005053502</v>
          </cell>
          <cell r="CU162">
            <v>-140126.63065388752</v>
          </cell>
          <cell r="CV162">
            <v>-138890.9512572363</v>
          </cell>
          <cell r="CW162">
            <v>-137655.27186058648</v>
          </cell>
          <cell r="CX162">
            <v>-136419.59246393852</v>
          </cell>
          <cell r="CY162">
            <v>-135183.91306728637</v>
          </cell>
          <cell r="CZ162">
            <v>-133948.23367060861</v>
          </cell>
          <cell r="DA162">
            <v>-132712.55427399417</v>
          </cell>
          <cell r="DB162">
            <v>-131476.87487734575</v>
          </cell>
          <cell r="DC162">
            <v>-130241.19548066473</v>
          </cell>
          <cell r="DD162">
            <v>-129005.51608404424</v>
          </cell>
          <cell r="DE162">
            <v>-127769.83668737137</v>
          </cell>
          <cell r="DF162">
            <v>-126534.15729075065</v>
          </cell>
          <cell r="DG162">
            <v>-125298.47789410409</v>
          </cell>
          <cell r="DH162">
            <v>-124062.79849742772</v>
          </cell>
          <cell r="DI162">
            <v>-122827.11910080165</v>
          </cell>
          <cell r="DJ162">
            <v>-121591.43970412505</v>
          </cell>
          <cell r="DK162">
            <v>-120355.76030747965</v>
          </cell>
          <cell r="DL162">
            <v>-119120.08091084613</v>
          </cell>
          <cell r="DM162">
            <v>-117884.40151418676</v>
          </cell>
          <cell r="DN162">
            <v>-116648.72211753845</v>
          </cell>
          <cell r="DO162">
            <v>-115413.04272088583</v>
          </cell>
          <cell r="DP162">
            <v>-114177.36332424299</v>
          </cell>
          <cell r="DQ162">
            <v>-112941.68392758374</v>
          </cell>
          <cell r="DR162">
            <v>-111706.00453094649</v>
          </cell>
          <cell r="DS162">
            <v>-110470.32513429591</v>
          </cell>
          <cell r="DT162">
            <v>-109234.64573764784</v>
          </cell>
          <cell r="DU162">
            <v>-107998.96634099184</v>
          </cell>
          <cell r="DV162">
            <v>-106763.28694434353</v>
          </cell>
          <cell r="DW162">
            <v>1.3642420526593924E-9</v>
          </cell>
          <cell r="DX162">
            <v>-3.2741809263825417E-11</v>
          </cell>
          <cell r="DY162">
            <v>-3.2741809263825417E-11</v>
          </cell>
          <cell r="DZ162">
            <v>-3.2741809263825417E-11</v>
          </cell>
          <cell r="EA162">
            <v>-3.2741809263825417E-11</v>
          </cell>
          <cell r="EB162">
            <v>-3.2741809263825417E-11</v>
          </cell>
          <cell r="EC162">
            <v>-3.2741809263825417E-11</v>
          </cell>
          <cell r="ED162">
            <v>-3.2741809263825417E-11</v>
          </cell>
          <cell r="EE162">
            <v>-3.2741809263825417E-11</v>
          </cell>
          <cell r="EF162">
            <v>-3.2741809263825417E-11</v>
          </cell>
          <cell r="EG162">
            <v>-3.2741809263825417E-11</v>
          </cell>
          <cell r="EH162">
            <v>-3.2741809263825417E-11</v>
          </cell>
          <cell r="EJ162">
            <v>-9822.6863232254982</v>
          </cell>
          <cell r="EK162">
            <v>-1733958.9366451204</v>
          </cell>
          <cell r="EL162">
            <v>-2318890.928065896</v>
          </cell>
          <cell r="EM162">
            <v>12817665.41129972</v>
          </cell>
          <cell r="EN162">
            <v>-3897762.9050832093</v>
          </cell>
          <cell r="EO162">
            <v>-3719825.0719655305</v>
          </cell>
          <cell r="EP162">
            <v>-3541887.2388486117</v>
          </cell>
          <cell r="EQ162">
            <v>-3363949.4057312757</v>
          </cell>
          <cell r="ER162">
            <v>-3186011.5726136789</v>
          </cell>
          <cell r="ES162">
            <v>-3008073.7394962311</v>
          </cell>
          <cell r="ET162">
            <v>-2830135.9063787106</v>
          </cell>
          <cell r="EU162">
            <v>-14792652.979851484</v>
          </cell>
        </row>
        <row r="166"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</row>
        <row r="167">
          <cell r="E167">
            <v>23380716.499752026</v>
          </cell>
          <cell r="F167">
            <v>83978218.41674529</v>
          </cell>
          <cell r="G167">
            <v>83491120.156333789</v>
          </cell>
          <cell r="H167">
            <v>83004021.895922288</v>
          </cell>
          <cell r="I167">
            <v>82516923.635510787</v>
          </cell>
          <cell r="J167">
            <v>82029825.375099421</v>
          </cell>
          <cell r="K167">
            <v>81542727.114687786</v>
          </cell>
          <cell r="L167">
            <v>81055628.854276404</v>
          </cell>
          <cell r="M167">
            <v>80568530.593864903</v>
          </cell>
          <cell r="N167">
            <v>80081432.333453402</v>
          </cell>
          <cell r="O167">
            <v>79594334.073041901</v>
          </cell>
          <cell r="P167">
            <v>79107235.812630415</v>
          </cell>
          <cell r="Q167">
            <v>78620137.552218899</v>
          </cell>
          <cell r="R167">
            <v>78133039.291807398</v>
          </cell>
          <cell r="S167">
            <v>77645941.031395897</v>
          </cell>
          <cell r="T167">
            <v>77158842.770984396</v>
          </cell>
          <cell r="U167">
            <v>76671744.510572895</v>
          </cell>
          <cell r="V167">
            <v>76184646.250161409</v>
          </cell>
          <cell r="W167">
            <v>75697547.989749894</v>
          </cell>
          <cell r="X167">
            <v>75210449.729338393</v>
          </cell>
          <cell r="Y167">
            <v>74723351.468926892</v>
          </cell>
          <cell r="Z167">
            <v>74236253.208515391</v>
          </cell>
          <cell r="AA167">
            <v>73749154.948103905</v>
          </cell>
          <cell r="AB167">
            <v>73262056.687692404</v>
          </cell>
          <cell r="AC167">
            <v>72774958.427280888</v>
          </cell>
          <cell r="AD167">
            <v>72287860.166869268</v>
          </cell>
          <cell r="AE167">
            <v>71800761.906457886</v>
          </cell>
          <cell r="AF167">
            <v>71313663.64604634</v>
          </cell>
          <cell r="AG167">
            <v>70826565.38563478</v>
          </cell>
          <cell r="AH167">
            <v>70339467.125223339</v>
          </cell>
          <cell r="AI167">
            <v>69852368.864811823</v>
          </cell>
          <cell r="AK167">
            <v>69365270.604400322</v>
          </cell>
          <cell r="AL167">
            <v>68878172.343988821</v>
          </cell>
          <cell r="AM167">
            <v>968505761.58357716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EJ167">
            <v>23380716.499752026</v>
          </cell>
          <cell r="EK167">
            <v>975590135.81378531</v>
          </cell>
          <cell r="EL167">
            <v>905447986.31452978</v>
          </cell>
          <cell r="EM167">
            <v>1533169891.6270099</v>
          </cell>
          <cell r="EN167">
            <v>0</v>
          </cell>
        </row>
        <row r="168">
          <cell r="EJ168">
            <v>0</v>
          </cell>
          <cell r="EK168">
            <v>0</v>
          </cell>
          <cell r="EL168">
            <v>0</v>
          </cell>
          <cell r="EM168">
            <v>0</v>
          </cell>
          <cell r="EN168">
            <v>0</v>
          </cell>
        </row>
        <row r="169"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</row>
        <row r="170">
          <cell r="E170">
            <v>23380716.499752026</v>
          </cell>
          <cell r="F170">
            <v>83978218.41674529</v>
          </cell>
          <cell r="G170">
            <v>83491120.156333789</v>
          </cell>
          <cell r="H170">
            <v>83004021.895922288</v>
          </cell>
          <cell r="I170">
            <v>82516923.635510787</v>
          </cell>
          <cell r="J170">
            <v>82029825.375099421</v>
          </cell>
          <cell r="K170">
            <v>81542727.114687786</v>
          </cell>
          <cell r="L170">
            <v>81055628.854276404</v>
          </cell>
          <cell r="M170">
            <v>80568530.593864903</v>
          </cell>
          <cell r="N170">
            <v>80081432.333453402</v>
          </cell>
          <cell r="O170">
            <v>79594334.073041901</v>
          </cell>
          <cell r="P170">
            <v>79107235.812630415</v>
          </cell>
          <cell r="Q170">
            <v>78620137.552218899</v>
          </cell>
          <cell r="R170">
            <v>78133039.291807398</v>
          </cell>
          <cell r="S170">
            <v>77645941.031395897</v>
          </cell>
          <cell r="T170">
            <v>77158842.770984396</v>
          </cell>
          <cell r="U170">
            <v>76671744.510572895</v>
          </cell>
          <cell r="V170">
            <v>76184646.250161409</v>
          </cell>
          <cell r="W170">
            <v>75697547.989749894</v>
          </cell>
          <cell r="X170">
            <v>75210449.729338393</v>
          </cell>
          <cell r="Y170">
            <v>74723351.468926892</v>
          </cell>
          <cell r="Z170">
            <v>74236253.208515391</v>
          </cell>
          <cell r="AA170">
            <v>73749154.948103905</v>
          </cell>
          <cell r="AB170">
            <v>73262056.687692404</v>
          </cell>
          <cell r="AC170">
            <v>72774958.427280888</v>
          </cell>
          <cell r="AD170">
            <v>72287860.166869268</v>
          </cell>
          <cell r="AE170">
            <v>71800761.906457886</v>
          </cell>
          <cell r="AF170">
            <v>71313663.64604634</v>
          </cell>
          <cell r="AG170">
            <v>70826565.38563478</v>
          </cell>
          <cell r="AH170">
            <v>70339467.125223339</v>
          </cell>
          <cell r="AI170">
            <v>69852368.864811823</v>
          </cell>
          <cell r="AK170">
            <v>69365270.604400322</v>
          </cell>
          <cell r="AL170">
            <v>68878172.343988821</v>
          </cell>
          <cell r="AM170">
            <v>968505761.58357716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EJ170">
            <v>23380716.499752026</v>
          </cell>
          <cell r="EK170">
            <v>975590135.81378531</v>
          </cell>
          <cell r="EL170">
            <v>905447986.31452978</v>
          </cell>
          <cell r="EM170">
            <v>1533169891.6270099</v>
          </cell>
          <cell r="EN170">
            <v>0</v>
          </cell>
        </row>
        <row r="172"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</row>
        <row r="173">
          <cell r="EJ173">
            <v>0</v>
          </cell>
          <cell r="EK173">
            <v>0</v>
          </cell>
          <cell r="EL173">
            <v>0</v>
          </cell>
          <cell r="EM173">
            <v>0</v>
          </cell>
          <cell r="EN173">
            <v>0</v>
          </cell>
        </row>
        <row r="174">
          <cell r="EJ174">
            <v>0</v>
          </cell>
          <cell r="EK174">
            <v>0</v>
          </cell>
          <cell r="EL174">
            <v>0</v>
          </cell>
          <cell r="EM174">
            <v>0</v>
          </cell>
          <cell r="EN174">
            <v>0</v>
          </cell>
        </row>
        <row r="175">
          <cell r="E175">
            <v>23380716.499752026</v>
          </cell>
          <cell r="F175">
            <v>83978218.41674529</v>
          </cell>
          <cell r="G175">
            <v>83491120.156333789</v>
          </cell>
          <cell r="H175">
            <v>83004021.895922288</v>
          </cell>
          <cell r="I175">
            <v>82516923.635510787</v>
          </cell>
          <cell r="J175">
            <v>82029825.375099421</v>
          </cell>
          <cell r="K175">
            <v>81542727.114687786</v>
          </cell>
          <cell r="L175">
            <v>81055628.854276404</v>
          </cell>
          <cell r="M175">
            <v>80568530.593864903</v>
          </cell>
          <cell r="N175">
            <v>80081432.333453402</v>
          </cell>
          <cell r="O175">
            <v>79594334.073041901</v>
          </cell>
          <cell r="P175">
            <v>79107235.812630415</v>
          </cell>
          <cell r="Q175">
            <v>78620137.552218899</v>
          </cell>
          <cell r="R175">
            <v>78133039.291807398</v>
          </cell>
          <cell r="S175">
            <v>77645941.031395897</v>
          </cell>
          <cell r="T175">
            <v>77158842.770984396</v>
          </cell>
          <cell r="U175">
            <v>76671744.510572895</v>
          </cell>
          <cell r="V175">
            <v>76184646.250161409</v>
          </cell>
          <cell r="W175">
            <v>75697547.989749894</v>
          </cell>
          <cell r="X175">
            <v>75210449.729338393</v>
          </cell>
          <cell r="Y175">
            <v>74723351.468926892</v>
          </cell>
          <cell r="Z175">
            <v>74236253.208515391</v>
          </cell>
          <cell r="AA175">
            <v>73749154.948103905</v>
          </cell>
          <cell r="AB175">
            <v>73262056.687692404</v>
          </cell>
          <cell r="AC175">
            <v>72774958.427280888</v>
          </cell>
          <cell r="AD175">
            <v>72287860.166869268</v>
          </cell>
          <cell r="AE175">
            <v>71800761.906457886</v>
          </cell>
          <cell r="AF175">
            <v>71313663.64604634</v>
          </cell>
          <cell r="AG175">
            <v>70826565.38563478</v>
          </cell>
          <cell r="AH175">
            <v>70339467.125223339</v>
          </cell>
          <cell r="AI175">
            <v>69852368.864811823</v>
          </cell>
          <cell r="AK175">
            <v>69365270.604400322</v>
          </cell>
          <cell r="AL175">
            <v>68878172.343988821</v>
          </cell>
          <cell r="AM175">
            <v>968505761.58357716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EJ175">
            <v>23380716.499752026</v>
          </cell>
          <cell r="EK175">
            <v>975590135.81378531</v>
          </cell>
          <cell r="EL175">
            <v>905447986.31452978</v>
          </cell>
          <cell r="EM175">
            <v>1533169891.6270099</v>
          </cell>
          <cell r="EN175">
            <v>0</v>
          </cell>
        </row>
        <row r="177">
          <cell r="EJ177">
            <v>0</v>
          </cell>
          <cell r="EK177">
            <v>0</v>
          </cell>
          <cell r="EL177">
            <v>0</v>
          </cell>
          <cell r="EM177">
            <v>0</v>
          </cell>
          <cell r="EN177">
            <v>0</v>
          </cell>
        </row>
        <row r="178">
          <cell r="E178">
            <v>227587.8944085862</v>
          </cell>
          <cell r="F178">
            <v>817443.97806859866</v>
          </cell>
          <cell r="G178">
            <v>812702.56360175309</v>
          </cell>
          <cell r="H178">
            <v>807961.14913490752</v>
          </cell>
          <cell r="I178">
            <v>803219.73466806195</v>
          </cell>
          <cell r="J178">
            <v>798478.32020121778</v>
          </cell>
          <cell r="K178">
            <v>793736.90573437093</v>
          </cell>
          <cell r="L178">
            <v>788995.49126752652</v>
          </cell>
          <cell r="M178">
            <v>784254.07680068095</v>
          </cell>
          <cell r="N178">
            <v>779512.66233383538</v>
          </cell>
          <cell r="O178">
            <v>774771.24786698981</v>
          </cell>
          <cell r="P178">
            <v>770029.83340014447</v>
          </cell>
          <cell r="Q178">
            <v>765288.41893329879</v>
          </cell>
          <cell r="R178">
            <v>760547.00446645322</v>
          </cell>
          <cell r="S178">
            <v>755805.58999960765</v>
          </cell>
          <cell r="T178">
            <v>751064.17553276208</v>
          </cell>
          <cell r="U178">
            <v>746322.76106591651</v>
          </cell>
          <cell r="V178">
            <v>741581.34659907117</v>
          </cell>
          <cell r="W178">
            <v>736839.93213222548</v>
          </cell>
          <cell r="X178">
            <v>732098.51766537991</v>
          </cell>
          <cell r="Y178">
            <v>727357.10319853434</v>
          </cell>
          <cell r="Z178">
            <v>722615.68873168877</v>
          </cell>
          <cell r="AA178">
            <v>717874.27426484344</v>
          </cell>
          <cell r="AB178">
            <v>713132.85979799787</v>
          </cell>
          <cell r="AC178">
            <v>708391.44533115218</v>
          </cell>
          <cell r="AD178">
            <v>703650.03086430544</v>
          </cell>
          <cell r="AE178">
            <v>698908.61639746104</v>
          </cell>
          <cell r="AF178">
            <v>694167.201930615</v>
          </cell>
          <cell r="AG178">
            <v>689425.78746376897</v>
          </cell>
          <cell r="AH178">
            <v>684684.37299692398</v>
          </cell>
          <cell r="AI178">
            <v>679942.95853007829</v>
          </cell>
          <cell r="AK178">
            <v>675201.54406323272</v>
          </cell>
          <cell r="AL178">
            <v>670460.12959638715</v>
          </cell>
          <cell r="AM178">
            <v>665718.71512954228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EJ178">
            <v>227587.8944085862</v>
          </cell>
          <cell r="EK178">
            <v>9496394.3820113856</v>
          </cell>
          <cell r="EL178">
            <v>8813630.6987856328</v>
          </cell>
          <cell r="EM178">
            <v>6162159.3569723144</v>
          </cell>
          <cell r="EN178">
            <v>0</v>
          </cell>
        </row>
        <row r="179">
          <cell r="E179">
            <v>0</v>
          </cell>
          <cell r="F179">
            <v>60007645.833333254</v>
          </cell>
          <cell r="G179">
            <v>60007645.833333254</v>
          </cell>
          <cell r="H179">
            <v>60007645.833333254</v>
          </cell>
          <cell r="I179">
            <v>60007645.833333254</v>
          </cell>
          <cell r="J179">
            <v>60007645.833333373</v>
          </cell>
          <cell r="K179">
            <v>60007645.833333254</v>
          </cell>
          <cell r="L179">
            <v>60007645.833333373</v>
          </cell>
          <cell r="M179">
            <v>60007645.833333373</v>
          </cell>
          <cell r="N179">
            <v>60007645.833333373</v>
          </cell>
          <cell r="O179">
            <v>60007645.833333373</v>
          </cell>
          <cell r="P179">
            <v>60007645.833333373</v>
          </cell>
          <cell r="Q179">
            <v>60007645.833333373</v>
          </cell>
          <cell r="R179">
            <v>60007645.833333373</v>
          </cell>
          <cell r="S179">
            <v>60007645.833333373</v>
          </cell>
          <cell r="T179">
            <v>60007645.833333373</v>
          </cell>
          <cell r="U179">
            <v>60007645.833333373</v>
          </cell>
          <cell r="V179">
            <v>60007645.833333373</v>
          </cell>
          <cell r="W179">
            <v>60007645.833333373</v>
          </cell>
          <cell r="X179">
            <v>60007645.833333373</v>
          </cell>
          <cell r="Y179">
            <v>60007645.833333373</v>
          </cell>
          <cell r="Z179">
            <v>60007645.833333373</v>
          </cell>
          <cell r="AA179">
            <v>60007645.833333373</v>
          </cell>
          <cell r="AB179">
            <v>60007645.833333373</v>
          </cell>
          <cell r="AC179">
            <v>60007645.833333373</v>
          </cell>
          <cell r="AD179">
            <v>60007645.833333254</v>
          </cell>
          <cell r="AE179">
            <v>60007645.833333373</v>
          </cell>
          <cell r="AF179">
            <v>60007645.833333313</v>
          </cell>
          <cell r="AG179">
            <v>60007645.833333254</v>
          </cell>
          <cell r="AH179">
            <v>60007645.833333313</v>
          </cell>
          <cell r="AI179">
            <v>60007645.833333313</v>
          </cell>
          <cell r="AK179">
            <v>60007645.833333313</v>
          </cell>
          <cell r="AL179">
            <v>60007645.833333313</v>
          </cell>
          <cell r="AM179">
            <v>960122333.33333302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EJ179">
            <v>0</v>
          </cell>
          <cell r="EK179">
            <v>720091749.99999988</v>
          </cell>
          <cell r="EL179">
            <v>720091750.00000048</v>
          </cell>
          <cell r="EM179">
            <v>1440183499.9999995</v>
          </cell>
          <cell r="EN179">
            <v>0</v>
          </cell>
        </row>
        <row r="180"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</row>
        <row r="181">
          <cell r="E181">
            <v>6036067.6466767723</v>
          </cell>
          <cell r="F181">
            <v>6036067.6466767723</v>
          </cell>
          <cell r="G181">
            <v>5910316.2373710079</v>
          </cell>
          <cell r="H181">
            <v>5784564.8280652417</v>
          </cell>
          <cell r="I181">
            <v>5658813.4187594755</v>
          </cell>
          <cell r="J181">
            <v>5533062.0094537092</v>
          </cell>
          <cell r="K181">
            <v>5407310.600147943</v>
          </cell>
          <cell r="L181">
            <v>5281559.1908421768</v>
          </cell>
          <cell r="M181">
            <v>5155807.7815364106</v>
          </cell>
          <cell r="N181">
            <v>5030056.3722306443</v>
          </cell>
          <cell r="O181">
            <v>4904304.9629248781</v>
          </cell>
          <cell r="P181">
            <v>4778553.5536191128</v>
          </cell>
          <cell r="Q181">
            <v>4652802.1443133457</v>
          </cell>
          <cell r="R181">
            <v>4527050.7350075794</v>
          </cell>
          <cell r="S181">
            <v>4401299.3257018132</v>
          </cell>
          <cell r="T181">
            <v>4275547.916396047</v>
          </cell>
          <cell r="U181">
            <v>4149796.5070902817</v>
          </cell>
          <cell r="V181">
            <v>4024045.097784515</v>
          </cell>
          <cell r="W181">
            <v>3898293.6884787488</v>
          </cell>
          <cell r="X181">
            <v>3772542.2791729826</v>
          </cell>
          <cell r="Y181">
            <v>3646790.8698672168</v>
          </cell>
          <cell r="Z181">
            <v>3521039.4605614506</v>
          </cell>
          <cell r="AA181">
            <v>3395288.0512556839</v>
          </cell>
          <cell r="AB181">
            <v>3269536.6419499181</v>
          </cell>
          <cell r="AC181">
            <v>3143785.2326441519</v>
          </cell>
          <cell r="AD181">
            <v>3018033.8233383857</v>
          </cell>
          <cell r="AE181">
            <v>2892282.4140326194</v>
          </cell>
          <cell r="AF181">
            <v>2766531.0047268537</v>
          </cell>
          <cell r="AG181">
            <v>2640779.5954210875</v>
          </cell>
          <cell r="AH181">
            <v>2515028.1861153212</v>
          </cell>
          <cell r="AI181">
            <v>2389276.7768095555</v>
          </cell>
          <cell r="AK181">
            <v>2263525.3675037888</v>
          </cell>
          <cell r="AL181">
            <v>2137773.958198023</v>
          </cell>
          <cell r="AM181">
            <v>2012022.548892257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EJ181">
            <v>6036067.6466767723</v>
          </cell>
          <cell r="EK181">
            <v>64133218.745940708</v>
          </cell>
          <cell r="EL181">
            <v>46025015.805910394</v>
          </cell>
          <cell r="EM181">
            <v>22635253.675037887</v>
          </cell>
          <cell r="EN181">
            <v>0</v>
          </cell>
        </row>
        <row r="183">
          <cell r="E183">
            <v>6263655.5410853587</v>
          </cell>
          <cell r="F183">
            <v>66861157.458078623</v>
          </cell>
          <cell r="G183">
            <v>66730664.634306014</v>
          </cell>
          <cell r="H183">
            <v>66600171.810533397</v>
          </cell>
          <cell r="I183">
            <v>66469678.986760788</v>
          </cell>
          <cell r="J183">
            <v>66339186.162988298</v>
          </cell>
          <cell r="K183">
            <v>66208693.339215562</v>
          </cell>
          <cell r="L183">
            <v>66078200.515443072</v>
          </cell>
          <cell r="M183">
            <v>65947707.691670462</v>
          </cell>
          <cell r="N183">
            <v>65817214.867897853</v>
          </cell>
          <cell r="O183">
            <v>65686722.044125237</v>
          </cell>
          <cell r="P183">
            <v>65556229.220352635</v>
          </cell>
          <cell r="Q183">
            <v>65425736.396580018</v>
          </cell>
          <cell r="R183">
            <v>65295243.572807401</v>
          </cell>
          <cell r="S183">
            <v>65164750.749034792</v>
          </cell>
          <cell r="T183">
            <v>65034257.925262183</v>
          </cell>
          <cell r="U183">
            <v>64903765.101489574</v>
          </cell>
          <cell r="V183">
            <v>64773272.277716957</v>
          </cell>
          <cell r="W183">
            <v>64642779.453944348</v>
          </cell>
          <cell r="X183">
            <v>64512286.630171731</v>
          </cell>
          <cell r="Y183">
            <v>64381793.806399122</v>
          </cell>
          <cell r="Z183">
            <v>64251300.982626513</v>
          </cell>
          <cell r="AA183">
            <v>64120808.158853896</v>
          </cell>
          <cell r="AB183">
            <v>63990315.335081294</v>
          </cell>
          <cell r="AC183">
            <v>63859822.51130867</v>
          </cell>
          <cell r="AD183">
            <v>63729329.687535942</v>
          </cell>
          <cell r="AE183">
            <v>63598836.863763452</v>
          </cell>
          <cell r="AF183">
            <v>63468344.039990783</v>
          </cell>
          <cell r="AG183">
            <v>63337851.216218114</v>
          </cell>
          <cell r="AH183">
            <v>63207358.392445564</v>
          </cell>
          <cell r="AI183">
            <v>63076865.568672948</v>
          </cell>
          <cell r="AK183">
            <v>62946372.744900338</v>
          </cell>
          <cell r="AL183">
            <v>62815879.921127729</v>
          </cell>
          <cell r="AM183">
            <v>962800074.59735477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EJ183">
            <v>6263655.5410853587</v>
          </cell>
          <cell r="EK183">
            <v>793721363.12795198</v>
          </cell>
          <cell r="EL183">
            <v>774930396.50469649</v>
          </cell>
          <cell r="EM183">
            <v>1468980913.0320096</v>
          </cell>
          <cell r="EN183">
            <v>0</v>
          </cell>
        </row>
        <row r="185">
          <cell r="E185">
            <v>17117060.958666667</v>
          </cell>
          <cell r="F185">
            <v>17117060.958666667</v>
          </cell>
          <cell r="G185">
            <v>16760455.522027776</v>
          </cell>
          <cell r="H185">
            <v>16403850.085388891</v>
          </cell>
          <cell r="I185">
            <v>16047244.64875</v>
          </cell>
          <cell r="J185">
            <v>15690639.212111123</v>
          </cell>
          <cell r="K185">
            <v>15334033.775472224</v>
          </cell>
          <cell r="L185">
            <v>14977428.338833332</v>
          </cell>
          <cell r="M185">
            <v>14620822.90219444</v>
          </cell>
          <cell r="N185">
            <v>14264217.465555549</v>
          </cell>
          <cell r="O185">
            <v>13907612.028916664</v>
          </cell>
          <cell r="P185">
            <v>13551006.59227778</v>
          </cell>
          <cell r="Q185">
            <v>13194401.155638881</v>
          </cell>
          <cell r="R185">
            <v>12837795.718999997</v>
          </cell>
          <cell r="S185">
            <v>12481190.282361105</v>
          </cell>
          <cell r="T185">
            <v>12124584.845722213</v>
          </cell>
          <cell r="U185">
            <v>11767979.409083322</v>
          </cell>
          <cell r="V185">
            <v>11411373.972444452</v>
          </cell>
          <cell r="W185">
            <v>11054768.535805546</v>
          </cell>
          <cell r="X185">
            <v>10698163.099166662</v>
          </cell>
          <cell r="Y185">
            <v>10341557.66252777</v>
          </cell>
          <cell r="Z185">
            <v>9984952.2258888781</v>
          </cell>
          <cell r="AA185">
            <v>9628346.7892500088</v>
          </cell>
          <cell r="AB185">
            <v>9271741.3526111096</v>
          </cell>
          <cell r="AC185">
            <v>8915135.9159722179</v>
          </cell>
          <cell r="AD185">
            <v>8558530.4793333262</v>
          </cell>
          <cell r="AE185">
            <v>8201925.0426944345</v>
          </cell>
          <cell r="AF185">
            <v>7845319.6060555577</v>
          </cell>
          <cell r="AG185">
            <v>7488714.169416666</v>
          </cell>
          <cell r="AH185">
            <v>7132108.7327777743</v>
          </cell>
          <cell r="AI185">
            <v>6775503.2961388752</v>
          </cell>
          <cell r="AK185">
            <v>6418897.8594999835</v>
          </cell>
          <cell r="AL185">
            <v>6062292.4228610918</v>
          </cell>
          <cell r="AM185">
            <v>5705686.9862223864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EJ185">
            <v>17117060.958666667</v>
          </cell>
          <cell r="EK185">
            <v>181868772.68583333</v>
          </cell>
          <cell r="EL185">
            <v>130517589.80983329</v>
          </cell>
          <cell r="EM185">
            <v>64188978.595000267</v>
          </cell>
          <cell r="EN185">
            <v>0</v>
          </cell>
        </row>
        <row r="187">
          <cell r="E187">
            <v>8339238.538399999</v>
          </cell>
          <cell r="F187">
            <v>8339238.538399999</v>
          </cell>
          <cell r="G187">
            <v>8165504.4021833343</v>
          </cell>
          <cell r="H187">
            <v>7991770.2659666678</v>
          </cell>
          <cell r="I187">
            <v>7818036.1297499994</v>
          </cell>
          <cell r="J187">
            <v>7644301.9935333347</v>
          </cell>
          <cell r="K187">
            <v>7470567.8573166663</v>
          </cell>
          <cell r="L187">
            <v>7296833.7210999997</v>
          </cell>
          <cell r="M187">
            <v>7123099.584883335</v>
          </cell>
          <cell r="N187">
            <v>6949365.4486666666</v>
          </cell>
          <cell r="O187">
            <v>6775631.3124500001</v>
          </cell>
          <cell r="P187">
            <v>6601897.1762333335</v>
          </cell>
          <cell r="Q187">
            <v>6428163.040016667</v>
          </cell>
          <cell r="R187">
            <v>6254428.9037999995</v>
          </cell>
          <cell r="S187">
            <v>6080694.767583333</v>
          </cell>
          <cell r="T187">
            <v>5906960.6313666664</v>
          </cell>
          <cell r="U187">
            <v>5733226.4951499999</v>
          </cell>
          <cell r="V187">
            <v>5559492.3589333324</v>
          </cell>
          <cell r="W187">
            <v>5385758.2227166658</v>
          </cell>
          <cell r="X187">
            <v>5212024.0864999993</v>
          </cell>
          <cell r="Y187">
            <v>5038289.9502833327</v>
          </cell>
          <cell r="Z187">
            <v>4864555.8140666662</v>
          </cell>
          <cell r="AA187">
            <v>4690821.6778499987</v>
          </cell>
          <cell r="AB187">
            <v>4517087.5416333321</v>
          </cell>
          <cell r="AC187">
            <v>4343353.4054166656</v>
          </cell>
          <cell r="AD187">
            <v>4169619.2691999986</v>
          </cell>
          <cell r="AE187">
            <v>3995885.132983332</v>
          </cell>
          <cell r="AF187">
            <v>3822150.996766666</v>
          </cell>
          <cell r="AG187">
            <v>3648416.8605499989</v>
          </cell>
          <cell r="AH187">
            <v>3474682.7243333324</v>
          </cell>
          <cell r="AI187">
            <v>3300948.5881166658</v>
          </cell>
          <cell r="AK187">
            <v>3127214.4518999984</v>
          </cell>
          <cell r="AL187">
            <v>2953480.3156833318</v>
          </cell>
          <cell r="AM187">
            <v>2779746.1794666657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EJ187">
            <v>8339238.538399999</v>
          </cell>
          <cell r="EK187">
            <v>88604409.470500007</v>
          </cell>
          <cell r="EL187">
            <v>63586693.855299987</v>
          </cell>
          <cell r="EM187">
            <v>31272144.518999986</v>
          </cell>
          <cell r="EN187">
            <v>0</v>
          </cell>
        </row>
        <row r="188">
          <cell r="E188">
            <v>980092.87786666676</v>
          </cell>
          <cell r="F188">
            <v>980092.87786666676</v>
          </cell>
          <cell r="G188">
            <v>959674.27624444466</v>
          </cell>
          <cell r="H188">
            <v>939255.67462222232</v>
          </cell>
          <cell r="I188">
            <v>918837.07299999997</v>
          </cell>
          <cell r="J188">
            <v>898418.47137777798</v>
          </cell>
          <cell r="K188">
            <v>877999.86975555576</v>
          </cell>
          <cell r="L188">
            <v>857581.26813333342</v>
          </cell>
          <cell r="M188">
            <v>837162.66651111131</v>
          </cell>
          <cell r="N188">
            <v>816744.06488888897</v>
          </cell>
          <cell r="O188">
            <v>796325.46326666663</v>
          </cell>
          <cell r="P188">
            <v>775906.86164444464</v>
          </cell>
          <cell r="Q188">
            <v>755488.26002222241</v>
          </cell>
          <cell r="R188">
            <v>735069.65840000007</v>
          </cell>
          <cell r="S188">
            <v>714651.05677777773</v>
          </cell>
          <cell r="T188">
            <v>694232.45515555562</v>
          </cell>
          <cell r="U188">
            <v>673813.8535333334</v>
          </cell>
          <cell r="V188">
            <v>653395.25191111106</v>
          </cell>
          <cell r="W188">
            <v>632976.65028888884</v>
          </cell>
          <cell r="X188">
            <v>612558.04866666661</v>
          </cell>
          <cell r="Y188">
            <v>592139.44704444439</v>
          </cell>
          <cell r="Z188">
            <v>571720.84542222216</v>
          </cell>
          <cell r="AA188">
            <v>551302.24379999994</v>
          </cell>
          <cell r="AB188">
            <v>530883.64217777771</v>
          </cell>
          <cell r="AC188">
            <v>510465.04055555555</v>
          </cell>
          <cell r="AD188">
            <v>490046.43893333321</v>
          </cell>
          <cell r="AE188">
            <v>469627.83731111098</v>
          </cell>
          <cell r="AF188">
            <v>449209.23568888888</v>
          </cell>
          <cell r="AG188">
            <v>428790.63406666653</v>
          </cell>
          <cell r="AH188">
            <v>408372.03244444431</v>
          </cell>
          <cell r="AI188">
            <v>387953.4308222222</v>
          </cell>
          <cell r="AK188">
            <v>367534.82919999986</v>
          </cell>
          <cell r="AL188">
            <v>347116.22757777764</v>
          </cell>
          <cell r="AM188">
            <v>326697.62595555547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EJ188">
            <v>980092.87786666676</v>
          </cell>
          <cell r="EK188">
            <v>10413486.827333337</v>
          </cell>
          <cell r="EL188">
            <v>7473208.1937333327</v>
          </cell>
          <cell r="EM188">
            <v>3675348.291999999</v>
          </cell>
          <cell r="EN188">
            <v>0</v>
          </cell>
        </row>
        <row r="189">
          <cell r="E189">
            <v>7797729.5424000025</v>
          </cell>
          <cell r="F189">
            <v>7797729.5424000025</v>
          </cell>
          <cell r="G189">
            <v>7635276.8435999956</v>
          </cell>
          <cell r="H189">
            <v>7472824.1447999999</v>
          </cell>
          <cell r="I189">
            <v>7310371.4460000005</v>
          </cell>
          <cell r="J189">
            <v>7147918.7472000103</v>
          </cell>
          <cell r="K189">
            <v>6985466.0484000016</v>
          </cell>
          <cell r="L189">
            <v>6823013.3495999984</v>
          </cell>
          <cell r="M189">
            <v>6660560.6507999944</v>
          </cell>
          <cell r="N189">
            <v>6498107.9519999931</v>
          </cell>
          <cell r="O189">
            <v>6335655.2531999974</v>
          </cell>
          <cell r="P189">
            <v>6173202.5544000017</v>
          </cell>
          <cell r="Q189">
            <v>6010749.855599992</v>
          </cell>
          <cell r="R189">
            <v>5848297.1567999972</v>
          </cell>
          <cell r="S189">
            <v>5685844.457999994</v>
          </cell>
          <cell r="T189">
            <v>5523391.7591999918</v>
          </cell>
          <cell r="U189">
            <v>5360939.0603999887</v>
          </cell>
          <cell r="V189">
            <v>5198486.3616000088</v>
          </cell>
          <cell r="W189">
            <v>5036033.6627999907</v>
          </cell>
          <cell r="X189">
            <v>4873580.963999996</v>
          </cell>
          <cell r="Y189">
            <v>4711128.2651999928</v>
          </cell>
          <cell r="Z189">
            <v>4548675.5663999896</v>
          </cell>
          <cell r="AA189">
            <v>4386222.8676000098</v>
          </cell>
          <cell r="AB189">
            <v>4223770.1688000001</v>
          </cell>
          <cell r="AC189">
            <v>4061317.4699999969</v>
          </cell>
          <cell r="AD189">
            <v>3898864.7711999938</v>
          </cell>
          <cell r="AE189">
            <v>3736412.0723999911</v>
          </cell>
          <cell r="AF189">
            <v>3573959.3736000028</v>
          </cell>
          <cell r="AG189">
            <v>3411506.6748000006</v>
          </cell>
          <cell r="AH189">
            <v>3249053.9759999975</v>
          </cell>
          <cell r="AI189">
            <v>3086601.2771999873</v>
          </cell>
          <cell r="AK189">
            <v>2924148.5783999851</v>
          </cell>
          <cell r="AL189">
            <v>2761695.8795999824</v>
          </cell>
          <cell r="AM189">
            <v>2599243.180800165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EJ189">
            <v>7797729.5424000025</v>
          </cell>
          <cell r="EK189">
            <v>82850876.387999997</v>
          </cell>
          <cell r="EL189">
            <v>59457687.760799967</v>
          </cell>
          <cell r="EM189">
            <v>29241485.784000281</v>
          </cell>
          <cell r="EN189">
            <v>0</v>
          </cell>
        </row>
        <row r="190">
          <cell r="E190">
            <v>1382576160</v>
          </cell>
          <cell r="F190">
            <v>1382576160</v>
          </cell>
          <cell r="G190">
            <v>1353772490</v>
          </cell>
          <cell r="H190">
            <v>1324968820</v>
          </cell>
          <cell r="I190">
            <v>1296165150</v>
          </cell>
          <cell r="J190">
            <v>1267361480</v>
          </cell>
          <cell r="K190">
            <v>1238557810</v>
          </cell>
          <cell r="L190">
            <v>1209754140</v>
          </cell>
          <cell r="M190">
            <v>1180950470</v>
          </cell>
          <cell r="N190">
            <v>1152146800</v>
          </cell>
          <cell r="O190">
            <v>1123343130</v>
          </cell>
          <cell r="P190">
            <v>1094539460</v>
          </cell>
          <cell r="Q190">
            <v>1065735790</v>
          </cell>
          <cell r="R190">
            <v>1036932120</v>
          </cell>
          <cell r="S190">
            <v>1008128449.9999999</v>
          </cell>
          <cell r="T190">
            <v>979324779.99999988</v>
          </cell>
          <cell r="U190">
            <v>950521110</v>
          </cell>
          <cell r="V190">
            <v>921717439.99999988</v>
          </cell>
          <cell r="W190">
            <v>892913769.99999976</v>
          </cell>
          <cell r="X190">
            <v>864110099.99999988</v>
          </cell>
          <cell r="Y190">
            <v>835306429.99999988</v>
          </cell>
          <cell r="Z190">
            <v>806502759.99999976</v>
          </cell>
          <cell r="AA190">
            <v>777699089.99999976</v>
          </cell>
          <cell r="AB190">
            <v>748895419.99999976</v>
          </cell>
          <cell r="AC190">
            <v>720091749.99999976</v>
          </cell>
          <cell r="AD190">
            <v>691288079.99999976</v>
          </cell>
          <cell r="AE190">
            <v>662484409.99999976</v>
          </cell>
          <cell r="AF190">
            <v>633680739.99999988</v>
          </cell>
          <cell r="AG190">
            <v>604877069.99999976</v>
          </cell>
          <cell r="AH190">
            <v>576073399.99999976</v>
          </cell>
          <cell r="AI190">
            <v>547269729.99999988</v>
          </cell>
          <cell r="AK190">
            <v>518466059.99999976</v>
          </cell>
          <cell r="AL190">
            <v>489662389.99999976</v>
          </cell>
          <cell r="AM190">
            <v>460858719.99999982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EJ190">
            <v>1382576160</v>
          </cell>
          <cell r="EK190">
            <v>1224155975</v>
          </cell>
          <cell r="EL190">
            <v>878511935</v>
          </cell>
          <cell r="EM190">
            <v>432055049.99999994</v>
          </cell>
          <cell r="EN190">
            <v>0</v>
          </cell>
        </row>
        <row r="191">
          <cell r="E191">
            <v>6.7680000000000018E-2</v>
          </cell>
          <cell r="F191">
            <v>6.7680000000000018E-2</v>
          </cell>
          <cell r="G191">
            <v>6.7679999999999962E-2</v>
          </cell>
          <cell r="H191">
            <v>6.7680000000000004E-2</v>
          </cell>
          <cell r="I191">
            <v>6.7680000000000004E-2</v>
          </cell>
          <cell r="J191">
            <v>6.7680000000000101E-2</v>
          </cell>
          <cell r="K191">
            <v>6.7680000000000018E-2</v>
          </cell>
          <cell r="L191">
            <v>6.7679999999999976E-2</v>
          </cell>
          <cell r="M191">
            <v>6.7679999999999935E-2</v>
          </cell>
          <cell r="N191">
            <v>6.7679999999999935E-2</v>
          </cell>
          <cell r="O191">
            <v>6.7679999999999962E-2</v>
          </cell>
          <cell r="P191">
            <v>6.7680000000000018E-2</v>
          </cell>
          <cell r="Q191">
            <v>6.7679999999999907E-2</v>
          </cell>
          <cell r="R191">
            <v>6.7679999999999962E-2</v>
          </cell>
          <cell r="S191">
            <v>6.7679999999999935E-2</v>
          </cell>
          <cell r="T191">
            <v>6.7679999999999907E-2</v>
          </cell>
          <cell r="U191">
            <v>6.7679999999999851E-2</v>
          </cell>
          <cell r="V191">
            <v>6.7680000000000129E-2</v>
          </cell>
          <cell r="W191">
            <v>6.7679999999999893E-2</v>
          </cell>
          <cell r="X191">
            <v>6.7679999999999949E-2</v>
          </cell>
          <cell r="Y191">
            <v>6.7679999999999907E-2</v>
          </cell>
          <cell r="Z191">
            <v>6.7679999999999865E-2</v>
          </cell>
          <cell r="AA191">
            <v>6.7680000000000171E-2</v>
          </cell>
          <cell r="AB191">
            <v>6.7680000000000018E-2</v>
          </cell>
          <cell r="AC191">
            <v>6.7679999999999962E-2</v>
          </cell>
          <cell r="AD191">
            <v>6.7679999999999921E-2</v>
          </cell>
          <cell r="AE191">
            <v>6.7679999999999865E-2</v>
          </cell>
          <cell r="AF191">
            <v>6.768000000000006E-2</v>
          </cell>
          <cell r="AG191">
            <v>6.7680000000000046E-2</v>
          </cell>
          <cell r="AH191">
            <v>6.7679999999999976E-2</v>
          </cell>
          <cell r="AI191">
            <v>6.767999999999974E-2</v>
          </cell>
          <cell r="AK191">
            <v>6.7679999999999685E-2</v>
          </cell>
          <cell r="AL191">
            <v>6.7679999999999602E-2</v>
          </cell>
          <cell r="AM191">
            <v>6.768000000000432E-2</v>
          </cell>
          <cell r="AN191"/>
          <cell r="AO191"/>
          <cell r="AP191"/>
          <cell r="AQ191"/>
          <cell r="AR191"/>
          <cell r="AS191"/>
          <cell r="AT191"/>
          <cell r="AU191"/>
          <cell r="AV191"/>
          <cell r="AW191"/>
          <cell r="AX191"/>
          <cell r="AY191"/>
          <cell r="AZ191"/>
          <cell r="BA191"/>
          <cell r="BB191"/>
          <cell r="BC191"/>
          <cell r="BD191"/>
          <cell r="BE191"/>
          <cell r="EJ191">
            <v>6.7680000000000018E-2</v>
          </cell>
          <cell r="EK191">
            <v>6.7680000000000004E-2</v>
          </cell>
          <cell r="EL191">
            <v>6.7679999999999962E-2</v>
          </cell>
          <cell r="EM191">
            <v>6.7680000000000656E-2</v>
          </cell>
          <cell r="EN191"/>
        </row>
        <row r="195">
          <cell r="E195">
            <v>11652930.84</v>
          </cell>
          <cell r="F195">
            <v>15199475</v>
          </cell>
          <cell r="G195">
            <v>15199475</v>
          </cell>
          <cell r="H195">
            <v>15184048.699999999</v>
          </cell>
          <cell r="I195">
            <v>15106917.220000001</v>
          </cell>
          <cell r="J195">
            <v>15106917.220000001</v>
          </cell>
          <cell r="K195">
            <v>15039167.810000001</v>
          </cell>
          <cell r="L195">
            <v>14700420.77</v>
          </cell>
          <cell r="M195">
            <v>14700420.77</v>
          </cell>
          <cell r="N195">
            <v>14623810.369999999</v>
          </cell>
          <cell r="O195">
            <v>14240758.369999999</v>
          </cell>
          <cell r="P195">
            <v>14240758.369999999</v>
          </cell>
          <cell r="Q195">
            <v>14208297.75</v>
          </cell>
          <cell r="R195">
            <v>13753849.17</v>
          </cell>
          <cell r="S195">
            <v>13753849.17</v>
          </cell>
          <cell r="T195">
            <v>13682539.390000001</v>
          </cell>
          <cell r="U195">
            <v>13325990.51</v>
          </cell>
          <cell r="V195">
            <v>13325990.51</v>
          </cell>
          <cell r="W195">
            <v>13273073.199999999</v>
          </cell>
          <cell r="X195">
            <v>13008486.6</v>
          </cell>
          <cell r="Y195">
            <v>13008486.6</v>
          </cell>
          <cell r="Z195">
            <v>12973056.4</v>
          </cell>
          <cell r="AA195">
            <v>12654184.539999999</v>
          </cell>
          <cell r="AB195">
            <v>12654184.539999999</v>
          </cell>
          <cell r="AC195">
            <v>12616640.25</v>
          </cell>
          <cell r="AD195">
            <v>12278741.67</v>
          </cell>
          <cell r="AE195">
            <v>12278741.67</v>
          </cell>
          <cell r="AF195">
            <v>12241129.99</v>
          </cell>
          <cell r="AG195">
            <v>11902624.83</v>
          </cell>
          <cell r="AH195">
            <v>11902624.83</v>
          </cell>
          <cell r="AI195">
            <v>11846306.789999999</v>
          </cell>
          <cell r="AK195">
            <v>11005662.171508107</v>
          </cell>
          <cell r="AL195">
            <v>10883377.036269128</v>
          </cell>
          <cell r="AM195">
            <v>10761091.901030149</v>
          </cell>
          <cell r="AN195">
            <v>10638806.765791172</v>
          </cell>
          <cell r="AO195">
            <v>10516521.630552193</v>
          </cell>
          <cell r="AP195">
            <v>10394236.495313214</v>
          </cell>
          <cell r="AQ195">
            <v>10271951.360074235</v>
          </cell>
          <cell r="AR195">
            <v>10149666.224835256</v>
          </cell>
          <cell r="AS195">
            <v>10027381.089596279</v>
          </cell>
          <cell r="AT195">
            <v>9905095.9543573</v>
          </cell>
          <cell r="AU195">
            <v>9782810.8191183228</v>
          </cell>
          <cell r="AV195">
            <v>9660525.6838793438</v>
          </cell>
          <cell r="AW195">
            <v>9538240.5486403648</v>
          </cell>
          <cell r="AX195">
            <v>9415955.4134013858</v>
          </cell>
          <cell r="AY195">
            <v>9293670.2781624068</v>
          </cell>
          <cell r="AZ195">
            <v>9171385.1429234296</v>
          </cell>
          <cell r="BA195">
            <v>9049100.0076844506</v>
          </cell>
          <cell r="BB195">
            <v>8926814.8724454716</v>
          </cell>
          <cell r="BC195">
            <v>8804529.7372064944</v>
          </cell>
          <cell r="BD195">
            <v>8682244.6019675154</v>
          </cell>
          <cell r="BE195">
            <v>8559959.4667285364</v>
          </cell>
          <cell r="BF195">
            <v>8437674.3314895574</v>
          </cell>
          <cell r="BG195">
            <v>8315389.1962505793</v>
          </cell>
          <cell r="BH195">
            <v>8193104.0610116012</v>
          </cell>
          <cell r="BI195">
            <v>8070818.9257726222</v>
          </cell>
          <cell r="BJ195">
            <v>7948533.7905336441</v>
          </cell>
          <cell r="BK195">
            <v>7826248.6552946651</v>
          </cell>
          <cell r="BL195">
            <v>7703963.5200556852</v>
          </cell>
          <cell r="BM195">
            <v>7581678.3848167071</v>
          </cell>
          <cell r="BN195">
            <v>7459393.2495777281</v>
          </cell>
          <cell r="BO195">
            <v>7337108.1143387491</v>
          </cell>
          <cell r="BP195">
            <v>7214822.9790997691</v>
          </cell>
          <cell r="BQ195">
            <v>7092537.8438607901</v>
          </cell>
          <cell r="BR195">
            <v>6970252.7086218121</v>
          </cell>
          <cell r="BS195">
            <v>6847967.5733828321</v>
          </cell>
          <cell r="BT195">
            <v>6725682.4381438531</v>
          </cell>
          <cell r="BU195">
            <v>6603397.3029048741</v>
          </cell>
          <cell r="BV195">
            <v>6481112.1676658951</v>
          </cell>
          <cell r="BW195">
            <v>6358827.0324269161</v>
          </cell>
          <cell r="BX195">
            <v>6236541.8971879361</v>
          </cell>
          <cell r="BY195">
            <v>6114256.761948958</v>
          </cell>
          <cell r="BZ195">
            <v>5991971.626709979</v>
          </cell>
          <cell r="CA195">
            <v>5869686.4914709991</v>
          </cell>
          <cell r="CB195">
            <v>5747401.3562320201</v>
          </cell>
          <cell r="CC195">
            <v>5625116.2209930411</v>
          </cell>
          <cell r="CD195">
            <v>5502831.0857540611</v>
          </cell>
          <cell r="CE195">
            <v>5380545.9505150821</v>
          </cell>
          <cell r="CF195">
            <v>5258260.8152761022</v>
          </cell>
          <cell r="CG195">
            <v>5135975.6800371232</v>
          </cell>
          <cell r="CH195">
            <v>5013690.5447981441</v>
          </cell>
          <cell r="CI195">
            <v>4891405.4095591651</v>
          </cell>
          <cell r="CJ195">
            <v>4769120.2743201861</v>
          </cell>
          <cell r="CK195">
            <v>4646835.1390812071</v>
          </cell>
          <cell r="CL195">
            <v>4524550.0038422281</v>
          </cell>
          <cell r="CM195">
            <v>4402264.8686032491</v>
          </cell>
          <cell r="CN195">
            <v>4279979.7333642701</v>
          </cell>
          <cell r="CO195">
            <v>4157694.5981252901</v>
          </cell>
          <cell r="CP195">
            <v>4035409.4628863111</v>
          </cell>
          <cell r="CQ195">
            <v>3913124.3276473321</v>
          </cell>
          <cell r="CR195">
            <v>3790839.1924083531</v>
          </cell>
          <cell r="CS195">
            <v>3668554.0571693741</v>
          </cell>
          <cell r="CT195">
            <v>3546268.9219303946</v>
          </cell>
          <cell r="CU195">
            <v>3423983.7866914156</v>
          </cell>
          <cell r="CV195">
            <v>3301698.6514524366</v>
          </cell>
          <cell r="CW195">
            <v>3179413.5162134576</v>
          </cell>
          <cell r="CX195">
            <v>3057128.3809744776</v>
          </cell>
          <cell r="CY195">
            <v>2934843.2457354986</v>
          </cell>
          <cell r="CZ195">
            <v>2812558.1104965196</v>
          </cell>
          <cell r="DA195">
            <v>2690272.9752575406</v>
          </cell>
          <cell r="DB195">
            <v>2567987.8400185616</v>
          </cell>
          <cell r="DC195">
            <v>2445702.7047795826</v>
          </cell>
          <cell r="DD195">
            <v>2323417.5695406031</v>
          </cell>
          <cell r="DE195">
            <v>2201132.4343016241</v>
          </cell>
          <cell r="DF195">
            <v>2078847.2990626448</v>
          </cell>
          <cell r="DG195">
            <v>1956562.1638236658</v>
          </cell>
          <cell r="DH195">
            <v>1834277.0285846868</v>
          </cell>
          <cell r="DI195">
            <v>1711991.8933457073</v>
          </cell>
          <cell r="DJ195">
            <v>1589706.7581067283</v>
          </cell>
          <cell r="DK195">
            <v>1467421.6228677491</v>
          </cell>
          <cell r="DL195">
            <v>1345136.4876287701</v>
          </cell>
          <cell r="DM195">
            <v>1222851.3523897908</v>
          </cell>
          <cell r="DN195">
            <v>1100566.2171508118</v>
          </cell>
          <cell r="DO195">
            <v>978281.08191183256</v>
          </cell>
          <cell r="DP195">
            <v>855995.94667285343</v>
          </cell>
          <cell r="DQ195">
            <v>733710.81143387442</v>
          </cell>
          <cell r="DR195">
            <v>611425.67619489541</v>
          </cell>
          <cell r="DS195">
            <v>489140.54095591628</v>
          </cell>
          <cell r="DT195">
            <v>366855.40571693721</v>
          </cell>
          <cell r="DU195">
            <v>244570.27047795814</v>
          </cell>
          <cell r="DV195">
            <v>122285.13523897907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J195">
            <v>11652930.84</v>
          </cell>
          <cell r="EK195">
            <v>177550467.34999999</v>
          </cell>
          <cell r="EL195">
            <v>158030330.88</v>
          </cell>
          <cell r="EM195">
            <v>136649865.78046396</v>
          </cell>
          <cell r="EN195">
            <v>115192597.39511824</v>
          </cell>
          <cell r="EO195">
            <v>97583537.920705348</v>
          </cell>
          <cell r="EP195">
            <v>79974478.446292371</v>
          </cell>
          <cell r="EQ195">
            <v>62365418.971879363</v>
          </cell>
          <cell r="ER195">
            <v>44756359.497466356</v>
          </cell>
          <cell r="ES195">
            <v>27147300.023053356</v>
          </cell>
          <cell r="ET195">
            <v>9538240.5486403666</v>
          </cell>
          <cell r="EU195">
            <v>920441527.65361941</v>
          </cell>
        </row>
        <row r="196">
          <cell r="E196">
            <v>-8339238.538399999</v>
          </cell>
          <cell r="F196">
            <v>-8339238.538399999</v>
          </cell>
          <cell r="G196">
            <v>-8165504.4021833343</v>
          </cell>
          <cell r="H196">
            <v>-7991770.2659666678</v>
          </cell>
          <cell r="I196">
            <v>-7818036.1297499994</v>
          </cell>
          <cell r="J196">
            <v>-7644301.9935333347</v>
          </cell>
          <cell r="K196">
            <v>-7470567.8573166663</v>
          </cell>
          <cell r="L196">
            <v>-7296833.7210999997</v>
          </cell>
          <cell r="M196">
            <v>-7123099.584883335</v>
          </cell>
          <cell r="N196">
            <v>-6949365.4486666666</v>
          </cell>
          <cell r="O196">
            <v>-6775631.3124500001</v>
          </cell>
          <cell r="P196">
            <v>-6601897.1762333335</v>
          </cell>
          <cell r="Q196">
            <v>-6428163.040016667</v>
          </cell>
          <cell r="R196">
            <v>-6254428.9037999995</v>
          </cell>
          <cell r="S196">
            <v>-6080694.767583333</v>
          </cell>
          <cell r="T196">
            <v>-5906960.6313666664</v>
          </cell>
          <cell r="U196">
            <v>-5733226.4951499999</v>
          </cell>
          <cell r="V196">
            <v>-5559492.3589333324</v>
          </cell>
          <cell r="W196">
            <v>-5385758.2227166658</v>
          </cell>
          <cell r="X196">
            <v>-5212024.0864999993</v>
          </cell>
          <cell r="Y196">
            <v>-5038289.9502833327</v>
          </cell>
          <cell r="Z196">
            <v>-4864555.8140666662</v>
          </cell>
          <cell r="AA196">
            <v>-4690821.6778499987</v>
          </cell>
          <cell r="AB196">
            <v>-4517087.5416333321</v>
          </cell>
          <cell r="AC196">
            <v>-4343353.4054166656</v>
          </cell>
          <cell r="AD196">
            <v>-4169619.2691999986</v>
          </cell>
          <cell r="AE196">
            <v>-3995885.132983332</v>
          </cell>
          <cell r="AF196">
            <v>-3822150.996766666</v>
          </cell>
          <cell r="AG196">
            <v>-3648416.8605499989</v>
          </cell>
          <cell r="AH196">
            <v>-3474682.7243333324</v>
          </cell>
          <cell r="AI196">
            <v>-3300948.5881166658</v>
          </cell>
          <cell r="AK196">
            <v>-3127214.4518999984</v>
          </cell>
          <cell r="AL196">
            <v>-2953480.3156833318</v>
          </cell>
          <cell r="AM196">
            <v>-2779746.1794666657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J196">
            <v>-8339238.538399999</v>
          </cell>
          <cell r="EK196">
            <v>-88604409.470500007</v>
          </cell>
          <cell r="EL196">
            <v>-63586693.855299987</v>
          </cell>
          <cell r="EM196">
            <v>-31272144.518999986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-191802486.38319999</v>
          </cell>
        </row>
        <row r="197"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-2751388.5997527246</v>
          </cell>
          <cell r="AO197">
            <v>-2719763.4434337276</v>
          </cell>
          <cell r="AP197">
            <v>-2688138.2871147306</v>
          </cell>
          <cell r="AQ197">
            <v>-2656513.1307957335</v>
          </cell>
          <cell r="AR197">
            <v>-2624887.9744767365</v>
          </cell>
          <cell r="AS197">
            <v>-2593262.8181577399</v>
          </cell>
          <cell r="AT197">
            <v>-2561637.6618387429</v>
          </cell>
          <cell r="AU197">
            <v>-2530012.5055197459</v>
          </cell>
          <cell r="AV197">
            <v>-2498387.3492007488</v>
          </cell>
          <cell r="AW197">
            <v>-2466762.1928817523</v>
          </cell>
          <cell r="AX197">
            <v>-2435137.0365627552</v>
          </cell>
          <cell r="AY197">
            <v>-2403511.8802437582</v>
          </cell>
          <cell r="AZ197">
            <v>-2371886.7239247612</v>
          </cell>
          <cell r="BA197">
            <v>-2340261.5676057641</v>
          </cell>
          <cell r="BB197">
            <v>-2308636.4112867671</v>
          </cell>
          <cell r="BC197">
            <v>-2277011.2549677701</v>
          </cell>
          <cell r="BD197">
            <v>-2245386.098648773</v>
          </cell>
          <cell r="BE197">
            <v>-2213760.9423297765</v>
          </cell>
          <cell r="BF197">
            <v>-2182135.7860107794</v>
          </cell>
          <cell r="BG197">
            <v>-2150510.6296917824</v>
          </cell>
          <cell r="BH197">
            <v>-2118885.4733727854</v>
          </cell>
          <cell r="BI197">
            <v>-2087260.3170537886</v>
          </cell>
          <cell r="BJ197">
            <v>-2055635.1607347915</v>
          </cell>
          <cell r="BK197">
            <v>-2024010.0044157945</v>
          </cell>
          <cell r="BL197">
            <v>-1992384.8480967975</v>
          </cell>
          <cell r="BM197">
            <v>-1960759.6917778009</v>
          </cell>
          <cell r="BN197">
            <v>-1929134.5354588039</v>
          </cell>
          <cell r="BO197">
            <v>-1897509.3791398068</v>
          </cell>
          <cell r="BP197">
            <v>-1865884.2228208098</v>
          </cell>
          <cell r="BQ197">
            <v>-1834259.0665018132</v>
          </cell>
          <cell r="BR197">
            <v>-1802633.9101828162</v>
          </cell>
          <cell r="BS197">
            <v>-1771008.7538638196</v>
          </cell>
          <cell r="BT197">
            <v>-1739383.5975448231</v>
          </cell>
          <cell r="BU197">
            <v>-1707758.441225826</v>
          </cell>
          <cell r="BV197">
            <v>-1676133.284906829</v>
          </cell>
          <cell r="BW197">
            <v>-1644508.1285878327</v>
          </cell>
          <cell r="BX197">
            <v>-1612882.9722688359</v>
          </cell>
          <cell r="BY197">
            <v>-1581257.8159498388</v>
          </cell>
          <cell r="BZ197">
            <v>-1549632.6596308423</v>
          </cell>
          <cell r="CA197">
            <v>-1518007.5033118455</v>
          </cell>
          <cell r="CB197">
            <v>-1486382.3469928487</v>
          </cell>
          <cell r="CC197">
            <v>-1454757.1906738521</v>
          </cell>
          <cell r="CD197">
            <v>-1423132.0343548551</v>
          </cell>
          <cell r="CE197">
            <v>-1391506.8780358583</v>
          </cell>
          <cell r="CF197">
            <v>-1359881.7217168615</v>
          </cell>
          <cell r="CG197">
            <v>-1328256.5653978649</v>
          </cell>
          <cell r="CH197">
            <v>-1296631.4090788679</v>
          </cell>
          <cell r="CI197">
            <v>-1265006.2527598713</v>
          </cell>
          <cell r="CJ197">
            <v>-1233381.0964408745</v>
          </cell>
          <cell r="CK197">
            <v>-1201755.9401218777</v>
          </cell>
          <cell r="CL197">
            <v>-1170130.7838028809</v>
          </cell>
          <cell r="CM197">
            <v>-1138505.6274838841</v>
          </cell>
          <cell r="CN197">
            <v>-1106880.4711648873</v>
          </cell>
          <cell r="CO197">
            <v>-1075255.3148458905</v>
          </cell>
          <cell r="CP197">
            <v>-1043630.1585268937</v>
          </cell>
          <cell r="CQ197">
            <v>-1012005.002207897</v>
          </cell>
          <cell r="CR197">
            <v>-980379.84588890022</v>
          </cell>
          <cell r="CS197">
            <v>-948754.68956990342</v>
          </cell>
          <cell r="CT197">
            <v>-917129.53325090662</v>
          </cell>
          <cell r="CU197">
            <v>-885504.37693190982</v>
          </cell>
          <cell r="CV197">
            <v>-853879.22061291302</v>
          </cell>
          <cell r="CW197">
            <v>-822254.06429391634</v>
          </cell>
          <cell r="CX197">
            <v>-790628.90797491942</v>
          </cell>
          <cell r="CY197">
            <v>-759003.75165592285</v>
          </cell>
          <cell r="CZ197">
            <v>-727378.59533692605</v>
          </cell>
          <cell r="DA197">
            <v>-695753.43901792925</v>
          </cell>
          <cell r="DB197">
            <v>-664128.28269893245</v>
          </cell>
          <cell r="DC197">
            <v>-632503.12637993565</v>
          </cell>
          <cell r="DD197">
            <v>-600877.97006093885</v>
          </cell>
          <cell r="DE197">
            <v>-569252.81374194217</v>
          </cell>
          <cell r="DF197">
            <v>-537627.65742294537</v>
          </cell>
          <cell r="DG197">
            <v>-506002.50110394857</v>
          </cell>
          <cell r="DH197">
            <v>-474377.34478495177</v>
          </cell>
          <cell r="DI197">
            <v>-442752.18846595503</v>
          </cell>
          <cell r="DJ197">
            <v>-411127.03214695823</v>
          </cell>
          <cell r="DK197">
            <v>-379501.87582796143</v>
          </cell>
          <cell r="DL197">
            <v>-347876.71950896468</v>
          </cell>
          <cell r="DM197">
            <v>-316251.56318996788</v>
          </cell>
          <cell r="DN197">
            <v>-284626.40687097114</v>
          </cell>
          <cell r="DO197">
            <v>-253001.25055197431</v>
          </cell>
          <cell r="DP197">
            <v>-221376.09423297757</v>
          </cell>
          <cell r="DQ197">
            <v>-189750.93791398077</v>
          </cell>
          <cell r="DR197">
            <v>-158125.78159498397</v>
          </cell>
          <cell r="DS197">
            <v>-126500.62527598719</v>
          </cell>
          <cell r="DT197">
            <v>-94875.468956990386</v>
          </cell>
          <cell r="DU197">
            <v>-63250.312637993593</v>
          </cell>
          <cell r="DV197">
            <v>-31625.156318996796</v>
          </cell>
          <cell r="DW197">
            <v>-8.4261409938335422E-14</v>
          </cell>
          <cell r="DX197">
            <v>-8.35707426437589E-14</v>
          </cell>
          <cell r="DY197">
            <v>-8.2885736556514975E-14</v>
          </cell>
          <cell r="DZ197">
            <v>-8.2206345273264844E-14</v>
          </cell>
          <cell r="EA197">
            <v>-8.1532522771024969E-14</v>
          </cell>
          <cell r="EB197">
            <v>-8.0864223404049367E-14</v>
          </cell>
          <cell r="EC197">
            <v>-8.020140190073747E-14</v>
          </cell>
          <cell r="ED197">
            <v>-7.9544013360567505E-14</v>
          </cell>
          <cell r="EE197">
            <v>-7.889201325105467E-14</v>
          </cell>
          <cell r="EF197">
            <v>-7.8245357404734532E-14</v>
          </cell>
          <cell r="EG197">
            <v>-7.7604002016171135E-14</v>
          </cell>
          <cell r="EH197">
            <v>-7.6967903638989417E-14</v>
          </cell>
          <cell r="EJ197">
            <v>0</v>
          </cell>
          <cell r="EK197">
            <v>0</v>
          </cell>
          <cell r="EL197">
            <v>0</v>
          </cell>
          <cell r="EM197">
            <v>-8159290.3303011823</v>
          </cell>
          <cell r="EN197">
            <v>-29790897.252495006</v>
          </cell>
          <cell r="EO197">
            <v>-25236874.742559444</v>
          </cell>
          <cell r="EP197">
            <v>-20682852.232623894</v>
          </cell>
          <cell r="EQ197">
            <v>-16128829.722688358</v>
          </cell>
          <cell r="ER197">
            <v>-11574807.212752821</v>
          </cell>
          <cell r="ES197">
            <v>-7020784.7028172864</v>
          </cell>
          <cell r="ET197">
            <v>-2466762.1928817495</v>
          </cell>
          <cell r="EU197">
            <v>-121061098.38911974</v>
          </cell>
        </row>
        <row r="198">
          <cell r="E198">
            <v>0</v>
          </cell>
          <cell r="F198">
            <v>28247.904068257605</v>
          </cell>
          <cell r="G198">
            <v>-133.601476011664</v>
          </cell>
          <cell r="H198">
            <v>-39713.731168950515</v>
          </cell>
          <cell r="I198">
            <v>-77070.442001566742</v>
          </cell>
          <cell r="J198">
            <v>-117296.31329023774</v>
          </cell>
          <cell r="K198">
            <v>-159110.97715463248</v>
          </cell>
          <cell r="L198">
            <v>-198806.54271446413</v>
          </cell>
          <cell r="M198">
            <v>-228044.8138691817</v>
          </cell>
          <cell r="N198">
            <v>-246982.29867901109</v>
          </cell>
          <cell r="O198">
            <v>-288931.8808515282</v>
          </cell>
          <cell r="P198">
            <v>-315068.35591542715</v>
          </cell>
          <cell r="Q198">
            <v>-360974.64677664911</v>
          </cell>
          <cell r="R198">
            <v>-378168.1792902826</v>
          </cell>
          <cell r="S198">
            <v>-406305.30774158094</v>
          </cell>
          <cell r="T198">
            <v>-452542.67489303887</v>
          </cell>
          <cell r="U198">
            <v>-498417.62491344212</v>
          </cell>
          <cell r="V198">
            <v>-543416.01011785341</v>
          </cell>
          <cell r="W198">
            <v>-593046.57675830182</v>
          </cell>
          <cell r="X198">
            <v>-636313.10643612279</v>
          </cell>
          <cell r="Y198">
            <v>-670559.43033183913</v>
          </cell>
          <cell r="Z198">
            <v>-715833.71287742478</v>
          </cell>
          <cell r="AA198">
            <v>-756530.71010637132</v>
          </cell>
          <cell r="AB198">
            <v>-801840.22565896949</v>
          </cell>
          <cell r="AC198">
            <v>-848566.72710271168</v>
          </cell>
          <cell r="AD198">
            <v>-885718.21404448187</v>
          </cell>
          <cell r="AE198">
            <v>-930300.63064985815</v>
          </cell>
          <cell r="AF198">
            <v>-977114.10235030588</v>
          </cell>
          <cell r="AG198">
            <v>-1020424.9200274684</v>
          </cell>
          <cell r="AH198">
            <v>-1069756.5422021365</v>
          </cell>
          <cell r="AI198">
            <v>-1114548.6648539701</v>
          </cell>
          <cell r="AK198">
            <v>-1154193.1166289328</v>
          </cell>
          <cell r="AL198">
            <v>-1198000.5175806636</v>
          </cell>
          <cell r="AM198">
            <v>-1241807.9185323943</v>
          </cell>
          <cell r="AN198">
            <v>-2347460.986626769</v>
          </cell>
          <cell r="AO198">
            <v>-2320478.6764356568</v>
          </cell>
          <cell r="AP198">
            <v>-2293496.3662445447</v>
          </cell>
          <cell r="AQ198">
            <v>-2266514.0560534322</v>
          </cell>
          <cell r="AR198">
            <v>-2239531.7458623205</v>
          </cell>
          <cell r="AS198">
            <v>-2212549.435671208</v>
          </cell>
          <cell r="AT198">
            <v>-2185567.1254800954</v>
          </cell>
          <cell r="AU198">
            <v>-2158584.8152889838</v>
          </cell>
          <cell r="AV198">
            <v>-2131602.5050978712</v>
          </cell>
          <cell r="AW198">
            <v>-2104620.1949067591</v>
          </cell>
          <cell r="AX198">
            <v>-2077637.8847156472</v>
          </cell>
          <cell r="AY198">
            <v>-2050655.5745245349</v>
          </cell>
          <cell r="AZ198">
            <v>-2023673.2643334225</v>
          </cell>
          <cell r="BA198">
            <v>-1996690.9541423107</v>
          </cell>
          <cell r="BB198">
            <v>-1969708.6439511983</v>
          </cell>
          <cell r="BC198">
            <v>-1942726.3337600862</v>
          </cell>
          <cell r="BD198">
            <v>-1915744.0235689741</v>
          </cell>
          <cell r="BE198">
            <v>-1888761.7133778615</v>
          </cell>
          <cell r="BF198">
            <v>-1861779.4031867497</v>
          </cell>
          <cell r="BG198">
            <v>-1834797.0929956373</v>
          </cell>
          <cell r="BH198">
            <v>-1807814.7828045252</v>
          </cell>
          <cell r="BI198">
            <v>-1780832.4726134131</v>
          </cell>
          <cell r="BJ198">
            <v>-1753850.162422301</v>
          </cell>
          <cell r="BK198">
            <v>-1726867.8522311887</v>
          </cell>
          <cell r="BL198">
            <v>-1699885.5420400763</v>
          </cell>
          <cell r="BM198">
            <v>-1672903.2318489642</v>
          </cell>
          <cell r="BN198">
            <v>-1645920.9216578517</v>
          </cell>
          <cell r="BO198">
            <v>-1618938.6114667393</v>
          </cell>
          <cell r="BP198">
            <v>-1591956.3012756268</v>
          </cell>
          <cell r="BQ198">
            <v>-1564973.9910845149</v>
          </cell>
          <cell r="BR198">
            <v>-1537991.6808934025</v>
          </cell>
          <cell r="BS198">
            <v>-1511009.37070229</v>
          </cell>
          <cell r="BT198">
            <v>-1484027.0605111776</v>
          </cell>
          <cell r="BU198">
            <v>-1457044.7503200655</v>
          </cell>
          <cell r="BV198">
            <v>-1430062.4401289532</v>
          </cell>
          <cell r="BW198">
            <v>-1403080.1299378409</v>
          </cell>
          <cell r="BX198">
            <v>-1376097.8197467283</v>
          </cell>
          <cell r="BY198">
            <v>-1349115.5095556162</v>
          </cell>
          <cell r="BZ198">
            <v>-1322133.1993645041</v>
          </cell>
          <cell r="CA198">
            <v>-1295150.8891733915</v>
          </cell>
          <cell r="CB198">
            <v>-1268168.5789822789</v>
          </cell>
          <cell r="CC198">
            <v>-1241186.2687911668</v>
          </cell>
          <cell r="CD198">
            <v>-1214203.9586000543</v>
          </cell>
          <cell r="CE198">
            <v>-1187221.6484089422</v>
          </cell>
          <cell r="CF198">
            <v>-1160239.3382178298</v>
          </cell>
          <cell r="CG198">
            <v>-1133257.0280267175</v>
          </cell>
          <cell r="CH198">
            <v>-1106274.7178356051</v>
          </cell>
          <cell r="CI198">
            <v>-1079292.4076444928</v>
          </cell>
          <cell r="CJ198">
            <v>-1052310.0974533805</v>
          </cell>
          <cell r="CK198">
            <v>-1025327.787262268</v>
          </cell>
          <cell r="CL198">
            <v>-998345.47707115579</v>
          </cell>
          <cell r="CM198">
            <v>-971363.16688004357</v>
          </cell>
          <cell r="CN198">
            <v>-944380.85668893124</v>
          </cell>
          <cell r="CO198">
            <v>-917398.5464978189</v>
          </cell>
          <cell r="CP198">
            <v>-890416.23630670656</v>
          </cell>
          <cell r="CQ198">
            <v>-863433.92611559422</v>
          </cell>
          <cell r="CR198">
            <v>-836451.61592448177</v>
          </cell>
          <cell r="CS198">
            <v>-809469.30573336955</v>
          </cell>
          <cell r="CT198">
            <v>-782486.99554225721</v>
          </cell>
          <cell r="CU198">
            <v>-755504.68535114499</v>
          </cell>
          <cell r="CV198">
            <v>-728522.37516003253</v>
          </cell>
          <cell r="CW198">
            <v>-701540.06496892031</v>
          </cell>
          <cell r="CX198">
            <v>-674557.75477780798</v>
          </cell>
          <cell r="CY198">
            <v>-647575.44458669564</v>
          </cell>
          <cell r="CZ198">
            <v>-620593.1343955833</v>
          </cell>
          <cell r="DA198">
            <v>-593610.82420447096</v>
          </cell>
          <cell r="DB198">
            <v>-566628.51401335862</v>
          </cell>
          <cell r="DC198">
            <v>-539646.2038222464</v>
          </cell>
          <cell r="DD198">
            <v>-512663.89363113395</v>
          </cell>
          <cell r="DE198">
            <v>-485681.58344002167</v>
          </cell>
          <cell r="DF198">
            <v>-458699.27324890933</v>
          </cell>
          <cell r="DG198">
            <v>-431716.96305779711</v>
          </cell>
          <cell r="DH198">
            <v>-404734.65286668466</v>
          </cell>
          <cell r="DI198">
            <v>-377752.34267557244</v>
          </cell>
          <cell r="DJ198">
            <v>-350770.0324844601</v>
          </cell>
          <cell r="DK198">
            <v>-323787.72229334776</v>
          </cell>
          <cell r="DL198">
            <v>-296805.41210223542</v>
          </cell>
          <cell r="DM198">
            <v>-269823.10191112309</v>
          </cell>
          <cell r="DN198">
            <v>-242840.79172001078</v>
          </cell>
          <cell r="DO198">
            <v>-215858.48152889847</v>
          </cell>
          <cell r="DP198">
            <v>-188876.17133778613</v>
          </cell>
          <cell r="DQ198">
            <v>-161893.86114667382</v>
          </cell>
          <cell r="DR198">
            <v>-134911.55095556154</v>
          </cell>
          <cell r="DS198">
            <v>-107929.24076444923</v>
          </cell>
          <cell r="DT198">
            <v>-80946.930573336911</v>
          </cell>
          <cell r="DU198">
            <v>-53964.620382224617</v>
          </cell>
          <cell r="DV198">
            <v>-26982.310191112309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J198">
            <v>0</v>
          </cell>
          <cell r="EK198">
            <v>-2003885.6998294028</v>
          </cell>
          <cell r="EL198">
            <v>-7301540.2862279378</v>
          </cell>
          <cell r="EM198">
            <v>-16553300.656177182</v>
          </cell>
          <cell r="EN198">
            <v>-25417336.200027782</v>
          </cell>
          <cell r="EO198">
            <v>-21531883.532507628</v>
          </cell>
          <cell r="EP198">
            <v>-17646430.864987459</v>
          </cell>
          <cell r="EQ198">
            <v>-13760978.197467282</v>
          </cell>
          <cell r="ER198">
            <v>-9875525.5299471095</v>
          </cell>
          <cell r="ES198">
            <v>-5990072.8624269338</v>
          </cell>
          <cell r="ET198">
            <v>-2104620.19490676</v>
          </cell>
          <cell r="EU198">
            <v>-122185574.02450548</v>
          </cell>
        </row>
        <row r="199">
          <cell r="E199">
            <v>3313692.3016000008</v>
          </cell>
          <cell r="F199">
            <v>6888484.3656682586</v>
          </cell>
          <cell r="G199">
            <v>7033836.9963406539</v>
          </cell>
          <cell r="H199">
            <v>7152564.7028643806</v>
          </cell>
          <cell r="I199">
            <v>7211810.648248435</v>
          </cell>
          <cell r="J199">
            <v>7345318.9131764285</v>
          </cell>
          <cell r="K199">
            <v>7409488.9755287021</v>
          </cell>
          <cell r="L199">
            <v>7204780.5061855353</v>
          </cell>
          <cell r="M199">
            <v>7349276.3712474825</v>
          </cell>
          <cell r="N199">
            <v>7427462.6226543216</v>
          </cell>
          <cell r="O199">
            <v>7176195.1766984705</v>
          </cell>
          <cell r="P199">
            <v>7323792.8378512384</v>
          </cell>
          <cell r="Q199">
            <v>7419160.0632066838</v>
          </cell>
          <cell r="R199">
            <v>7121252.0869097179</v>
          </cell>
          <cell r="S199">
            <v>7266849.0946750864</v>
          </cell>
          <cell r="T199">
            <v>7323036.0837402949</v>
          </cell>
          <cell r="U199">
            <v>7094346.389936558</v>
          </cell>
          <cell r="V199">
            <v>7223082.1409488143</v>
          </cell>
          <cell r="W199">
            <v>7294268.4005250316</v>
          </cell>
          <cell r="X199">
            <v>7160149.4070638772</v>
          </cell>
          <cell r="Y199">
            <v>7299637.2193848277</v>
          </cell>
          <cell r="Z199">
            <v>7392666.8730559098</v>
          </cell>
          <cell r="AA199">
            <v>7206832.1520436294</v>
          </cell>
          <cell r="AB199">
            <v>7335256.772707697</v>
          </cell>
          <cell r="AC199">
            <v>7424720.1174806226</v>
          </cell>
          <cell r="AD199">
            <v>7223404.1867555194</v>
          </cell>
          <cell r="AE199">
            <v>7352555.9063668093</v>
          </cell>
          <cell r="AF199">
            <v>7441864.8908830285</v>
          </cell>
          <cell r="AG199">
            <v>7233783.0494225323</v>
          </cell>
          <cell r="AH199">
            <v>7358185.5634645307</v>
          </cell>
          <cell r="AI199">
            <v>7430809.5370293632</v>
          </cell>
          <cell r="AK199">
            <v>6724254.6029791767</v>
          </cell>
          <cell r="AL199">
            <v>6731896.2030051332</v>
          </cell>
          <cell r="AM199">
            <v>6739537.8030310888</v>
          </cell>
          <cell r="AN199">
            <v>5539957.1794116795</v>
          </cell>
          <cell r="AO199">
            <v>5476279.5106828082</v>
          </cell>
          <cell r="AP199">
            <v>5412601.8419539388</v>
          </cell>
          <cell r="AQ199">
            <v>5348924.1732250694</v>
          </cell>
          <cell r="AR199">
            <v>5285246.5044962</v>
          </cell>
          <cell r="AS199">
            <v>5221568.8357673306</v>
          </cell>
          <cell r="AT199">
            <v>5157891.1670384612</v>
          </cell>
          <cell r="AU199">
            <v>5094213.4983095936</v>
          </cell>
          <cell r="AV199">
            <v>5030535.8295807242</v>
          </cell>
          <cell r="AW199">
            <v>4966858.1608518539</v>
          </cell>
          <cell r="AX199">
            <v>4903180.4921229826</v>
          </cell>
          <cell r="AY199">
            <v>4839502.8233941142</v>
          </cell>
          <cell r="AZ199">
            <v>4775825.1546652457</v>
          </cell>
          <cell r="BA199">
            <v>4712147.4859363763</v>
          </cell>
          <cell r="BB199">
            <v>4648469.8172075059</v>
          </cell>
          <cell r="BC199">
            <v>4584792.1484786384</v>
          </cell>
          <cell r="BD199">
            <v>4521114.479749768</v>
          </cell>
          <cell r="BE199">
            <v>4457436.8110208986</v>
          </cell>
          <cell r="BF199">
            <v>4393759.1422920283</v>
          </cell>
          <cell r="BG199">
            <v>4330081.4735631598</v>
          </cell>
          <cell r="BH199">
            <v>4266403.8048342904</v>
          </cell>
          <cell r="BI199">
            <v>4202726.136105421</v>
          </cell>
          <cell r="BJ199">
            <v>4139048.4673765516</v>
          </cell>
          <cell r="BK199">
            <v>4075370.7986476822</v>
          </cell>
          <cell r="BL199">
            <v>4011693.1299188118</v>
          </cell>
          <cell r="BM199">
            <v>3948015.4611899415</v>
          </cell>
          <cell r="BN199">
            <v>3884337.7924610721</v>
          </cell>
          <cell r="BO199">
            <v>3820660.1237322027</v>
          </cell>
          <cell r="BP199">
            <v>3756982.4550033323</v>
          </cell>
          <cell r="BQ199">
            <v>3693304.786274462</v>
          </cell>
          <cell r="BR199">
            <v>3629627.1175455935</v>
          </cell>
          <cell r="BS199">
            <v>3565949.4488167223</v>
          </cell>
          <cell r="BT199">
            <v>3502271.7800878529</v>
          </cell>
          <cell r="BU199">
            <v>3438594.1113589825</v>
          </cell>
          <cell r="BV199">
            <v>3374916.4426301131</v>
          </cell>
          <cell r="BW199">
            <v>3311238.7739012428</v>
          </cell>
          <cell r="BX199">
            <v>3247561.1051723724</v>
          </cell>
          <cell r="BY199">
            <v>3183883.436443503</v>
          </cell>
          <cell r="BZ199">
            <v>3120205.7677146327</v>
          </cell>
          <cell r="CA199">
            <v>3056528.0989857623</v>
          </cell>
          <cell r="CB199">
            <v>2992850.4302568929</v>
          </cell>
          <cell r="CC199">
            <v>2929172.7615280217</v>
          </cell>
          <cell r="CD199">
            <v>2865495.0927991513</v>
          </cell>
          <cell r="CE199">
            <v>2801817.4240702819</v>
          </cell>
          <cell r="CF199">
            <v>2738139.7553414111</v>
          </cell>
          <cell r="CG199">
            <v>2674462.0866125403</v>
          </cell>
          <cell r="CH199">
            <v>2610784.4178836709</v>
          </cell>
          <cell r="CI199">
            <v>2547106.7491548015</v>
          </cell>
          <cell r="CJ199">
            <v>2483429.0804259311</v>
          </cell>
          <cell r="CK199">
            <v>2419751.4116970613</v>
          </cell>
          <cell r="CL199">
            <v>2356073.7429681914</v>
          </cell>
          <cell r="CM199">
            <v>2292396.0742393215</v>
          </cell>
          <cell r="CN199">
            <v>2228718.4055104516</v>
          </cell>
          <cell r="CO199">
            <v>2165040.7367815804</v>
          </cell>
          <cell r="CP199">
            <v>2101363.068052711</v>
          </cell>
          <cell r="CQ199">
            <v>2037685.3993238406</v>
          </cell>
          <cell r="CR199">
            <v>1974007.7305949712</v>
          </cell>
          <cell r="CS199">
            <v>1910330.0618661009</v>
          </cell>
          <cell r="CT199">
            <v>1846652.393137231</v>
          </cell>
          <cell r="CU199">
            <v>1782974.7244083607</v>
          </cell>
          <cell r="CV199">
            <v>1719297.0556794913</v>
          </cell>
          <cell r="CW199">
            <v>1655619.3869506209</v>
          </cell>
          <cell r="CX199">
            <v>1591941.7182217503</v>
          </cell>
          <cell r="CY199">
            <v>1528264.0494928802</v>
          </cell>
          <cell r="CZ199">
            <v>1464586.3807640101</v>
          </cell>
          <cell r="DA199">
            <v>1400908.7120351405</v>
          </cell>
          <cell r="DB199">
            <v>1337231.0433062704</v>
          </cell>
          <cell r="DC199">
            <v>1273553.3745774007</v>
          </cell>
          <cell r="DD199">
            <v>1209875.7058485302</v>
          </cell>
          <cell r="DE199">
            <v>1146198.0371196603</v>
          </cell>
          <cell r="DF199">
            <v>1082520.3683907902</v>
          </cell>
          <cell r="DG199">
            <v>1018842.6996619201</v>
          </cell>
          <cell r="DH199">
            <v>955165.03093305044</v>
          </cell>
          <cell r="DI199">
            <v>891487.36220417987</v>
          </cell>
          <cell r="DJ199">
            <v>827809.69347530999</v>
          </cell>
          <cell r="DK199">
            <v>764132.02474643989</v>
          </cell>
          <cell r="DL199">
            <v>700454.35601757001</v>
          </cell>
          <cell r="DM199">
            <v>636776.6872886999</v>
          </cell>
          <cell r="DN199">
            <v>573099.0185598298</v>
          </cell>
          <cell r="DO199">
            <v>509421.34983095981</v>
          </cell>
          <cell r="DP199">
            <v>445743.6811020897</v>
          </cell>
          <cell r="DQ199">
            <v>382066.01237321983</v>
          </cell>
          <cell r="DR199">
            <v>318388.34364434984</v>
          </cell>
          <cell r="DS199">
            <v>254710.67491547985</v>
          </cell>
          <cell r="DT199">
            <v>191033.00618660991</v>
          </cell>
          <cell r="DU199">
            <v>127355.33745773992</v>
          </cell>
          <cell r="DV199">
            <v>63677.668728869961</v>
          </cell>
          <cell r="DW199">
            <v>-8.4261409938335422E-14</v>
          </cell>
          <cell r="DX199">
            <v>-8.35707426437589E-14</v>
          </cell>
          <cell r="DY199">
            <v>-8.2885736556514975E-14</v>
          </cell>
          <cell r="DZ199">
            <v>-8.2206345273264844E-14</v>
          </cell>
          <cell r="EA199">
            <v>-8.1532522771024969E-14</v>
          </cell>
          <cell r="EB199">
            <v>-8.0864223404049367E-14</v>
          </cell>
          <cell r="EC199">
            <v>-8.020140190073747E-14</v>
          </cell>
          <cell r="ED199">
            <v>-7.9544013360567505E-14</v>
          </cell>
          <cell r="EE199">
            <v>-7.889201325105467E-14</v>
          </cell>
          <cell r="EF199">
            <v>-7.8245357404734532E-14</v>
          </cell>
          <cell r="EG199">
            <v>-7.7604002016171135E-14</v>
          </cell>
          <cell r="EH199">
            <v>-7.6967903638989417E-14</v>
          </cell>
          <cell r="EJ199">
            <v>3313692.3016000008</v>
          </cell>
          <cell r="EK199">
            <v>86942172.179670587</v>
          </cell>
          <cell r="EL199">
            <v>87142096.738472074</v>
          </cell>
          <cell r="EM199">
            <v>80665130.274985611</v>
          </cell>
          <cell r="EN199">
            <v>59984363.942595452</v>
          </cell>
          <cell r="EO199">
            <v>50814779.645638272</v>
          </cell>
          <cell r="EP199">
            <v>41645195.348681018</v>
          </cell>
          <cell r="EQ199">
            <v>32475611.051723719</v>
          </cell>
          <cell r="ER199">
            <v>23306026.754766427</v>
          </cell>
          <cell r="ES199">
            <v>14136442.457809135</v>
          </cell>
          <cell r="ET199">
            <v>4966858.1608518567</v>
          </cell>
          <cell r="EU199">
            <v>485392368.85679412</v>
          </cell>
        </row>
        <row r="201">
          <cell r="E201">
            <v>-980092.87786666676</v>
          </cell>
          <cell r="F201">
            <v>-980092.87786666676</v>
          </cell>
          <cell r="G201">
            <v>-959674.27624444466</v>
          </cell>
          <cell r="H201">
            <v>-939255.67462222232</v>
          </cell>
          <cell r="I201">
            <v>-918837.07299999997</v>
          </cell>
          <cell r="J201">
            <v>-898418.47137777798</v>
          </cell>
          <cell r="K201">
            <v>-877999.86975555576</v>
          </cell>
          <cell r="L201">
            <v>-857581.26813333342</v>
          </cell>
          <cell r="M201">
            <v>-837162.66651111131</v>
          </cell>
          <cell r="N201">
            <v>-816744.06488888897</v>
          </cell>
          <cell r="O201">
            <v>-796325.46326666663</v>
          </cell>
          <cell r="P201">
            <v>-775906.86164444464</v>
          </cell>
          <cell r="Q201">
            <v>-755488.26002222241</v>
          </cell>
          <cell r="R201">
            <v>-735069.65840000007</v>
          </cell>
          <cell r="S201">
            <v>-714651.05677777773</v>
          </cell>
          <cell r="T201">
            <v>-694232.45515555562</v>
          </cell>
          <cell r="U201">
            <v>-673813.8535333334</v>
          </cell>
          <cell r="V201">
            <v>-653395.25191111106</v>
          </cell>
          <cell r="W201">
            <v>-632976.65028888884</v>
          </cell>
          <cell r="X201">
            <v>-612558.04866666661</v>
          </cell>
          <cell r="Y201">
            <v>-592139.44704444439</v>
          </cell>
          <cell r="Z201">
            <v>-571720.84542222216</v>
          </cell>
          <cell r="AA201">
            <v>-551302.24379999994</v>
          </cell>
          <cell r="AB201">
            <v>-530883.64217777771</v>
          </cell>
          <cell r="AC201">
            <v>-510465.04055555555</v>
          </cell>
          <cell r="AD201">
            <v>-490046.43893333321</v>
          </cell>
          <cell r="AE201">
            <v>-469627.83731111098</v>
          </cell>
          <cell r="AF201">
            <v>-449209.23568888888</v>
          </cell>
          <cell r="AG201">
            <v>-428790.63406666653</v>
          </cell>
          <cell r="AH201">
            <v>-408372.03244444431</v>
          </cell>
          <cell r="AI201">
            <v>-387953.4308222222</v>
          </cell>
          <cell r="AK201">
            <v>-367534.82919999986</v>
          </cell>
          <cell r="AL201">
            <v>-347116.22757777764</v>
          </cell>
          <cell r="AM201">
            <v>-326697.62595555547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J201">
            <v>-980092.87786666676</v>
          </cell>
          <cell r="EK201">
            <v>-10413486.827333337</v>
          </cell>
          <cell r="EL201">
            <v>-7473208.1937333327</v>
          </cell>
          <cell r="EM201">
            <v>-3675348.291999999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-22542136.190933336</v>
          </cell>
        </row>
        <row r="202"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-323364.82023436279</v>
          </cell>
          <cell r="AO202">
            <v>-319647.98322017473</v>
          </cell>
          <cell r="AP202">
            <v>-315931.14620598662</v>
          </cell>
          <cell r="AQ202">
            <v>-312214.3091917985</v>
          </cell>
          <cell r="AR202">
            <v>-308497.47217761044</v>
          </cell>
          <cell r="AS202">
            <v>-304780.63516342232</v>
          </cell>
          <cell r="AT202">
            <v>-301063.79814923421</v>
          </cell>
          <cell r="AU202">
            <v>-297346.96113504615</v>
          </cell>
          <cell r="AV202">
            <v>-293630.12412085809</v>
          </cell>
          <cell r="AW202">
            <v>-289913.28710666997</v>
          </cell>
          <cell r="AX202">
            <v>-286196.45009248186</v>
          </cell>
          <cell r="AY202">
            <v>-282479.6130782938</v>
          </cell>
          <cell r="AZ202">
            <v>-278762.77606410568</v>
          </cell>
          <cell r="BA202">
            <v>-275045.93904991756</v>
          </cell>
          <cell r="BB202">
            <v>-271329.10203572951</v>
          </cell>
          <cell r="BC202">
            <v>-267612.26502154145</v>
          </cell>
          <cell r="BD202">
            <v>-263895.42800735333</v>
          </cell>
          <cell r="BE202">
            <v>-260178.59099316524</v>
          </cell>
          <cell r="BF202">
            <v>-256461.75397897713</v>
          </cell>
          <cell r="BG202">
            <v>-252744.91696478904</v>
          </cell>
          <cell r="BH202">
            <v>-249028.07995060095</v>
          </cell>
          <cell r="BI202">
            <v>-245311.24293641289</v>
          </cell>
          <cell r="BJ202">
            <v>-241594.40592222477</v>
          </cell>
          <cell r="BK202">
            <v>-237877.56890803669</v>
          </cell>
          <cell r="BL202">
            <v>-234160.7318938486</v>
          </cell>
          <cell r="BM202">
            <v>-230443.89487966048</v>
          </cell>
          <cell r="BN202">
            <v>-226727.05786547239</v>
          </cell>
          <cell r="BO202">
            <v>-223010.22085128431</v>
          </cell>
          <cell r="BP202">
            <v>-219293.38383709619</v>
          </cell>
          <cell r="BQ202">
            <v>-215576.54682290819</v>
          </cell>
          <cell r="BR202">
            <v>-211859.70980872007</v>
          </cell>
          <cell r="BS202">
            <v>-208142.87279453201</v>
          </cell>
          <cell r="BT202">
            <v>-204426.03578034395</v>
          </cell>
          <cell r="BU202">
            <v>-200709.19876615587</v>
          </cell>
          <cell r="BV202">
            <v>-196992.36175196778</v>
          </cell>
          <cell r="BW202">
            <v>-193275.52473777975</v>
          </cell>
          <cell r="BX202">
            <v>-189558.68772359169</v>
          </cell>
          <cell r="BY202">
            <v>-185841.8507094036</v>
          </cell>
          <cell r="BZ202">
            <v>-182125.01369521554</v>
          </cell>
          <cell r="CA202">
            <v>-178408.17668102743</v>
          </cell>
          <cell r="CB202">
            <v>-174691.33966683937</v>
          </cell>
          <cell r="CC202">
            <v>-170974.50265265131</v>
          </cell>
          <cell r="CD202">
            <v>-167257.66563846325</v>
          </cell>
          <cell r="CE202">
            <v>-163540.82862427516</v>
          </cell>
          <cell r="CF202">
            <v>-159823.99161008708</v>
          </cell>
          <cell r="CG202">
            <v>-156107.15459589902</v>
          </cell>
          <cell r="CH202">
            <v>-152390.31758171096</v>
          </cell>
          <cell r="CI202">
            <v>-148673.48056752287</v>
          </cell>
          <cell r="CJ202">
            <v>-144956.64355333478</v>
          </cell>
          <cell r="CK202">
            <v>-141239.80653914672</v>
          </cell>
          <cell r="CL202">
            <v>-137522.96952495867</v>
          </cell>
          <cell r="CM202">
            <v>-133806.13251077058</v>
          </cell>
          <cell r="CN202">
            <v>-130089.29549658252</v>
          </cell>
          <cell r="CO202">
            <v>-126372.45848239445</v>
          </cell>
          <cell r="CP202">
            <v>-122655.62146820636</v>
          </cell>
          <cell r="CQ202">
            <v>-118938.7844540183</v>
          </cell>
          <cell r="CR202">
            <v>-115221.94743983023</v>
          </cell>
          <cell r="CS202">
            <v>-111505.11042564215</v>
          </cell>
          <cell r="CT202">
            <v>-107788.27341145409</v>
          </cell>
          <cell r="CU202">
            <v>-104071.43639726601</v>
          </cell>
          <cell r="CV202">
            <v>-100354.59938307793</v>
          </cell>
          <cell r="CW202">
            <v>-96637.762368889875</v>
          </cell>
          <cell r="CX202">
            <v>-92920.925354701802</v>
          </cell>
          <cell r="CY202">
            <v>-89204.088340513743</v>
          </cell>
          <cell r="CZ202">
            <v>-85487.251326325655</v>
          </cell>
          <cell r="DA202">
            <v>-81770.414312137596</v>
          </cell>
          <cell r="DB202">
            <v>-78053.577297949523</v>
          </cell>
          <cell r="DC202">
            <v>-74336.74028376145</v>
          </cell>
          <cell r="DD202">
            <v>-70619.903269573377</v>
          </cell>
          <cell r="DE202">
            <v>-66903.066255385304</v>
          </cell>
          <cell r="DF202">
            <v>-63186.22924119723</v>
          </cell>
          <cell r="DG202">
            <v>-59469.392227009164</v>
          </cell>
          <cell r="DH202">
            <v>-55752.555212821084</v>
          </cell>
          <cell r="DI202">
            <v>-52035.718198633018</v>
          </cell>
          <cell r="DJ202">
            <v>-48318.881184444945</v>
          </cell>
          <cell r="DK202">
            <v>-44602.044170256871</v>
          </cell>
          <cell r="DL202">
            <v>-40885.207156068798</v>
          </cell>
          <cell r="DM202">
            <v>-37168.370141880725</v>
          </cell>
          <cell r="DN202">
            <v>-33451.533127692659</v>
          </cell>
          <cell r="DO202">
            <v>-29734.696113504586</v>
          </cell>
          <cell r="DP202">
            <v>-26017.859099316513</v>
          </cell>
          <cell r="DQ202">
            <v>-22301.022085128439</v>
          </cell>
          <cell r="DR202">
            <v>-18584.185070940366</v>
          </cell>
          <cell r="DS202">
            <v>-14867.348056752295</v>
          </cell>
          <cell r="DT202">
            <v>-11150.51104256422</v>
          </cell>
          <cell r="DU202">
            <v>-7433.6740283761474</v>
          </cell>
          <cell r="DV202">
            <v>-3716.8370141880737</v>
          </cell>
          <cell r="DW202">
            <v>-9.9030633767445886E-15</v>
          </cell>
          <cell r="DX202">
            <v>-9.8218907261155351E-15</v>
          </cell>
          <cell r="DY202">
            <v>-9.7413834250818024E-15</v>
          </cell>
          <cell r="DZ202">
            <v>-9.6615360199581804E-15</v>
          </cell>
          <cell r="EA202">
            <v>-9.5823431017618022E-15</v>
          </cell>
          <cell r="EB202">
            <v>-9.5037993058457225E-15</v>
          </cell>
          <cell r="EC202">
            <v>-9.4258993115355104E-15</v>
          </cell>
          <cell r="ED202">
            <v>-9.3486378417688249E-15</v>
          </cell>
          <cell r="EE202">
            <v>-9.2720096627379349E-15</v>
          </cell>
          <cell r="EF202">
            <v>-9.1960095835351652E-15</v>
          </cell>
          <cell r="EG202">
            <v>-9.1206324558012701E-15</v>
          </cell>
          <cell r="EH202">
            <v>-9.04587317337667E-15</v>
          </cell>
          <cell r="EJ202">
            <v>0</v>
          </cell>
          <cell r="EK202">
            <v>0</v>
          </cell>
          <cell r="EL202">
            <v>0</v>
          </cell>
          <cell r="EM202">
            <v>-958943.94966052414</v>
          </cell>
          <cell r="EN202">
            <v>-3501260.4673651685</v>
          </cell>
          <cell r="EO202">
            <v>-2966035.9373220829</v>
          </cell>
          <cell r="EP202">
            <v>-2430811.4072789988</v>
          </cell>
          <cell r="EQ202">
            <v>-1895586.8772359164</v>
          </cell>
          <cell r="ER202">
            <v>-1360362.3471928344</v>
          </cell>
          <cell r="ES202">
            <v>-825137.81714975217</v>
          </cell>
          <cell r="ET202">
            <v>-289913.28710666974</v>
          </cell>
          <cell r="EU202">
            <v>-14228052.09031195</v>
          </cell>
        </row>
        <row r="203">
          <cell r="E203">
            <v>0</v>
          </cell>
          <cell r="F203">
            <v>3319.9157770191318</v>
          </cell>
          <cell r="G203">
            <v>-15.70189586357956</v>
          </cell>
          <cell r="H203">
            <v>-4667.4699246182981</v>
          </cell>
          <cell r="I203">
            <v>-9057.9242879247649</v>
          </cell>
          <cell r="J203">
            <v>-13785.584945965124</v>
          </cell>
          <cell r="K203">
            <v>-18699.972998923371</v>
          </cell>
          <cell r="L203">
            <v>-23365.307958336212</v>
          </cell>
          <cell r="M203">
            <v>-26801.619461828857</v>
          </cell>
          <cell r="N203">
            <v>-29027.301567138085</v>
          </cell>
          <cell r="O203">
            <v>-33957.546280422779</v>
          </cell>
          <cell r="P203">
            <v>-37029.310320354161</v>
          </cell>
          <cell r="Q203">
            <v>-42424.578547204968</v>
          </cell>
          <cell r="R203">
            <v>-44445.297667348314</v>
          </cell>
          <cell r="S203">
            <v>-47752.194222921367</v>
          </cell>
          <cell r="T203">
            <v>-53186.373138391609</v>
          </cell>
          <cell r="U203">
            <v>-58577.957943221169</v>
          </cell>
          <cell r="V203">
            <v>-63866.52195913982</v>
          </cell>
          <cell r="W203">
            <v>-69699.4963565988</v>
          </cell>
          <cell r="X203">
            <v>-74784.519094822957</v>
          </cell>
          <cell r="Y203">
            <v>-78809.416330793654</v>
          </cell>
          <cell r="Z203">
            <v>-84130.405971409607</v>
          </cell>
          <cell r="AA203">
            <v>-88913.437054041613</v>
          </cell>
          <cell r="AB203">
            <v>-94238.56755465093</v>
          </cell>
          <cell r="AC203">
            <v>-99730.233377826284</v>
          </cell>
          <cell r="AD203">
            <v>-104096.56821596749</v>
          </cell>
          <cell r="AE203">
            <v>-109336.24433169561</v>
          </cell>
          <cell r="AF203">
            <v>-114838.13158321731</v>
          </cell>
          <cell r="AG203">
            <v>-119928.35939532558</v>
          </cell>
          <cell r="AH203">
            <v>-125726.19948880229</v>
          </cell>
          <cell r="AI203">
            <v>-130990.52190786276</v>
          </cell>
          <cell r="AK203">
            <v>-135649.84957341055</v>
          </cell>
          <cell r="AL203">
            <v>-140798.43975618744</v>
          </cell>
          <cell r="AM203">
            <v>-145947.02993896429</v>
          </cell>
          <cell r="AN203">
            <v>-275892.071376601</v>
          </cell>
          <cell r="AO203">
            <v>-272720.89814238722</v>
          </cell>
          <cell r="AP203">
            <v>-269549.72490817343</v>
          </cell>
          <cell r="AQ203">
            <v>-266378.55167395965</v>
          </cell>
          <cell r="AR203">
            <v>-263207.37843974587</v>
          </cell>
          <cell r="AS203">
            <v>-260036.20520553205</v>
          </cell>
          <cell r="AT203">
            <v>-256865.03197131827</v>
          </cell>
          <cell r="AU203">
            <v>-253693.85873710449</v>
          </cell>
          <cell r="AV203">
            <v>-250522.6855028907</v>
          </cell>
          <cell r="AW203">
            <v>-247351.51226867689</v>
          </cell>
          <cell r="AX203">
            <v>-244180.33903446313</v>
          </cell>
          <cell r="AY203">
            <v>-241009.16580024932</v>
          </cell>
          <cell r="AZ203">
            <v>-237837.99256603551</v>
          </cell>
          <cell r="BA203">
            <v>-234666.81933182175</v>
          </cell>
          <cell r="BB203">
            <v>-231495.64609760791</v>
          </cell>
          <cell r="BC203">
            <v>-228324.4728633941</v>
          </cell>
          <cell r="BD203">
            <v>-225153.29962918034</v>
          </cell>
          <cell r="BE203">
            <v>-221982.12639496653</v>
          </cell>
          <cell r="BF203">
            <v>-218810.95316075278</v>
          </cell>
          <cell r="BG203">
            <v>-215639.77992653896</v>
          </cell>
          <cell r="BH203">
            <v>-212468.60669232518</v>
          </cell>
          <cell r="BI203">
            <v>-209297.43345811139</v>
          </cell>
          <cell r="BJ203">
            <v>-206126.26022389761</v>
          </cell>
          <cell r="BK203">
            <v>-202955.0869896838</v>
          </cell>
          <cell r="BL203">
            <v>-199783.91375546998</v>
          </cell>
          <cell r="BM203">
            <v>-196612.7405212562</v>
          </cell>
          <cell r="BN203">
            <v>-193441.56728704239</v>
          </cell>
          <cell r="BO203">
            <v>-190270.39405282855</v>
          </cell>
          <cell r="BP203">
            <v>-187099.2208186147</v>
          </cell>
          <cell r="BQ203">
            <v>-183928.04758440095</v>
          </cell>
          <cell r="BR203">
            <v>-180756.87435018714</v>
          </cell>
          <cell r="BS203">
            <v>-177585.70111597332</v>
          </cell>
          <cell r="BT203">
            <v>-174414.52788175948</v>
          </cell>
          <cell r="BU203">
            <v>-171243.3546475457</v>
          </cell>
          <cell r="BV203">
            <v>-168072.18141333191</v>
          </cell>
          <cell r="BW203">
            <v>-164901.00817911807</v>
          </cell>
          <cell r="BX203">
            <v>-161729.83494490426</v>
          </cell>
          <cell r="BY203">
            <v>-158558.66171069047</v>
          </cell>
          <cell r="BZ203">
            <v>-155387.48847647666</v>
          </cell>
          <cell r="CA203">
            <v>-152216.31524226285</v>
          </cell>
          <cell r="CB203">
            <v>-149045.14200804904</v>
          </cell>
          <cell r="CC203">
            <v>-145873.96877383519</v>
          </cell>
          <cell r="CD203">
            <v>-142702.79553962141</v>
          </cell>
          <cell r="CE203">
            <v>-139531.6223054076</v>
          </cell>
          <cell r="CF203">
            <v>-136360.44907119378</v>
          </cell>
          <cell r="CG203">
            <v>-133189.27583698</v>
          </cell>
          <cell r="CH203">
            <v>-130018.10260276617</v>
          </cell>
          <cell r="CI203">
            <v>-126846.92936855234</v>
          </cell>
          <cell r="CJ203">
            <v>-123675.75613433855</v>
          </cell>
          <cell r="CK203">
            <v>-120504.58290012473</v>
          </cell>
          <cell r="CL203">
            <v>-117333.40966591093</v>
          </cell>
          <cell r="CM203">
            <v>-114162.23643169714</v>
          </cell>
          <cell r="CN203">
            <v>-110991.06319748331</v>
          </cell>
          <cell r="CO203">
            <v>-107819.88996326951</v>
          </cell>
          <cell r="CP203">
            <v>-104648.7167290557</v>
          </cell>
          <cell r="CQ203">
            <v>-101477.54349484188</v>
          </cell>
          <cell r="CR203">
            <v>-98306.370260628071</v>
          </cell>
          <cell r="CS203">
            <v>-95135.197026414258</v>
          </cell>
          <cell r="CT203">
            <v>-91964.023792200445</v>
          </cell>
          <cell r="CU203">
            <v>-88792.850557986647</v>
          </cell>
          <cell r="CV203">
            <v>-85621.677323772834</v>
          </cell>
          <cell r="CW203">
            <v>-82450.504089559021</v>
          </cell>
          <cell r="CX203">
            <v>-79279.330855345223</v>
          </cell>
          <cell r="CY203">
            <v>-76108.15762113141</v>
          </cell>
          <cell r="CZ203">
            <v>-72936.984386917597</v>
          </cell>
          <cell r="DA203">
            <v>-69765.811152703784</v>
          </cell>
          <cell r="DB203">
            <v>-66594.637918489985</v>
          </cell>
          <cell r="DC203">
            <v>-63423.464684276172</v>
          </cell>
          <cell r="DD203">
            <v>-60252.291450062359</v>
          </cell>
          <cell r="DE203">
            <v>-57081.118215848546</v>
          </cell>
          <cell r="DF203">
            <v>-53909.944981634741</v>
          </cell>
          <cell r="DG203">
            <v>-50738.771747420942</v>
          </cell>
          <cell r="DH203">
            <v>-47567.598513207115</v>
          </cell>
          <cell r="DI203">
            <v>-44396.425278993316</v>
          </cell>
          <cell r="DJ203">
            <v>-41225.252044779503</v>
          </cell>
          <cell r="DK203">
            <v>-38054.078810565697</v>
          </cell>
          <cell r="DL203">
            <v>-34882.905576351892</v>
          </cell>
          <cell r="DM203">
            <v>-31711.732342138075</v>
          </cell>
          <cell r="DN203">
            <v>-28540.559107924262</v>
          </cell>
          <cell r="DO203">
            <v>-25369.38587371046</v>
          </cell>
          <cell r="DP203">
            <v>-22198.212639496647</v>
          </cell>
          <cell r="DQ203">
            <v>-19027.039405282845</v>
          </cell>
          <cell r="DR203">
            <v>-15855.866171069036</v>
          </cell>
          <cell r="DS203">
            <v>-12684.69293685523</v>
          </cell>
          <cell r="DT203">
            <v>-9513.5197026414226</v>
          </cell>
          <cell r="DU203">
            <v>-6342.346468427615</v>
          </cell>
          <cell r="DV203">
            <v>-3171.1732342138075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J203">
            <v>0</v>
          </cell>
          <cell r="EK203">
            <v>-235512.40241156105</v>
          </cell>
          <cell r="EL203">
            <v>-858134.42067116615</v>
          </cell>
          <cell r="EM203">
            <v>-1945474.0386185949</v>
          </cell>
          <cell r="EN203">
            <v>-2987245.1866294052</v>
          </cell>
          <cell r="EO203">
            <v>-2530596.2409026194</v>
          </cell>
          <cell r="EP203">
            <v>-2073947.2951758313</v>
          </cell>
          <cell r="EQ203">
            <v>-1617298.3494490425</v>
          </cell>
          <cell r="ER203">
            <v>-1160649.4037222539</v>
          </cell>
          <cell r="ES203">
            <v>-704000.45799546537</v>
          </cell>
          <cell r="ET203">
            <v>-247351.51226867698</v>
          </cell>
          <cell r="EU203">
            <v>-14360209.307844616</v>
          </cell>
        </row>
        <row r="204">
          <cell r="E204">
            <v>-980092.87786666676</v>
          </cell>
          <cell r="F204">
            <v>-976772.96208964766</v>
          </cell>
          <cell r="G204">
            <v>-959689.97814030829</v>
          </cell>
          <cell r="H204">
            <v>-943923.14454684057</v>
          </cell>
          <cell r="I204">
            <v>-927894.99728792475</v>
          </cell>
          <cell r="J204">
            <v>-912204.05632374308</v>
          </cell>
          <cell r="K204">
            <v>-896699.84275447915</v>
          </cell>
          <cell r="L204">
            <v>-880946.57609166962</v>
          </cell>
          <cell r="M204">
            <v>-863964.28597294015</v>
          </cell>
          <cell r="N204">
            <v>-845771.36645602703</v>
          </cell>
          <cell r="O204">
            <v>-830283.00954708946</v>
          </cell>
          <cell r="P204">
            <v>-812936.17196479882</v>
          </cell>
          <cell r="Q204">
            <v>-797912.83856942737</v>
          </cell>
          <cell r="R204">
            <v>-779514.95606734836</v>
          </cell>
          <cell r="S204">
            <v>-762403.25100069912</v>
          </cell>
          <cell r="T204">
            <v>-747418.82829394727</v>
          </cell>
          <cell r="U204">
            <v>-732391.81147655461</v>
          </cell>
          <cell r="V204">
            <v>-717261.77387025091</v>
          </cell>
          <cell r="W204">
            <v>-702676.14664548764</v>
          </cell>
          <cell r="X204">
            <v>-687342.56776148954</v>
          </cell>
          <cell r="Y204">
            <v>-670948.86337523803</v>
          </cell>
          <cell r="Z204">
            <v>-655851.2513936318</v>
          </cell>
          <cell r="AA204">
            <v>-640215.6808540416</v>
          </cell>
          <cell r="AB204">
            <v>-625122.20973242866</v>
          </cell>
          <cell r="AC204">
            <v>-610195.27393338177</v>
          </cell>
          <cell r="AD204">
            <v>-594143.00714930065</v>
          </cell>
          <cell r="AE204">
            <v>-578964.08164280653</v>
          </cell>
          <cell r="AF204">
            <v>-564047.36727210623</v>
          </cell>
          <cell r="AG204">
            <v>-548718.99346199213</v>
          </cell>
          <cell r="AH204">
            <v>-534098.2319332466</v>
          </cell>
          <cell r="AI204">
            <v>-518943.95273008494</v>
          </cell>
          <cell r="AK204">
            <v>-503184.67877341039</v>
          </cell>
          <cell r="AL204">
            <v>-487914.66733396507</v>
          </cell>
          <cell r="AM204">
            <v>-472644.65589451976</v>
          </cell>
          <cell r="AN204">
            <v>-599256.89161096374</v>
          </cell>
          <cell r="AO204">
            <v>-592368.88136256195</v>
          </cell>
          <cell r="AP204">
            <v>-585480.87111416005</v>
          </cell>
          <cell r="AQ204">
            <v>-578592.86086575815</v>
          </cell>
          <cell r="AR204">
            <v>-571704.85061735637</v>
          </cell>
          <cell r="AS204">
            <v>-564816.84036895435</v>
          </cell>
          <cell r="AT204">
            <v>-557928.83012055245</v>
          </cell>
          <cell r="AU204">
            <v>-551040.81987215066</v>
          </cell>
          <cell r="AV204">
            <v>-544152.80962374876</v>
          </cell>
          <cell r="AW204">
            <v>-537264.79937534686</v>
          </cell>
          <cell r="AX204">
            <v>-530376.78912694496</v>
          </cell>
          <cell r="AY204">
            <v>-523488.77887854312</v>
          </cell>
          <cell r="AZ204">
            <v>-516600.76863014116</v>
          </cell>
          <cell r="BA204">
            <v>-509712.75838173932</v>
          </cell>
          <cell r="BB204">
            <v>-502824.74813333742</v>
          </cell>
          <cell r="BC204">
            <v>-495936.73788493557</v>
          </cell>
          <cell r="BD204">
            <v>-489048.72763653367</v>
          </cell>
          <cell r="BE204">
            <v>-482160.71738813177</v>
          </cell>
          <cell r="BF204">
            <v>-475272.70713972987</v>
          </cell>
          <cell r="BG204">
            <v>-468384.69689132797</v>
          </cell>
          <cell r="BH204">
            <v>-461496.68664292613</v>
          </cell>
          <cell r="BI204">
            <v>-454608.67639452429</v>
          </cell>
          <cell r="BJ204">
            <v>-447720.66614612238</v>
          </cell>
          <cell r="BK204">
            <v>-440832.65589772048</v>
          </cell>
          <cell r="BL204">
            <v>-433944.64564931858</v>
          </cell>
          <cell r="BM204">
            <v>-427056.63540091668</v>
          </cell>
          <cell r="BN204">
            <v>-420168.62515251478</v>
          </cell>
          <cell r="BO204">
            <v>-413280.61490411288</v>
          </cell>
          <cell r="BP204">
            <v>-406392.60465571086</v>
          </cell>
          <cell r="BQ204">
            <v>-399504.59440730914</v>
          </cell>
          <cell r="BR204">
            <v>-392616.58415890718</v>
          </cell>
          <cell r="BS204">
            <v>-385728.57391050534</v>
          </cell>
          <cell r="BT204">
            <v>-378840.56366210344</v>
          </cell>
          <cell r="BU204">
            <v>-371952.55341370159</v>
          </cell>
          <cell r="BV204">
            <v>-365064.54316529969</v>
          </cell>
          <cell r="BW204">
            <v>-358176.53291689779</v>
          </cell>
          <cell r="BX204">
            <v>-351288.52266849595</v>
          </cell>
          <cell r="BY204">
            <v>-344400.51242009411</v>
          </cell>
          <cell r="BZ204">
            <v>-337512.50217169221</v>
          </cell>
          <cell r="CA204">
            <v>-330624.4919232903</v>
          </cell>
          <cell r="CB204">
            <v>-323736.4816748884</v>
          </cell>
          <cell r="CC204">
            <v>-316848.4714264865</v>
          </cell>
          <cell r="CD204">
            <v>-309960.46117808466</v>
          </cell>
          <cell r="CE204">
            <v>-303072.45092968276</v>
          </cell>
          <cell r="CF204">
            <v>-296184.44068128086</v>
          </cell>
          <cell r="CG204">
            <v>-289296.43043287902</v>
          </cell>
          <cell r="CH204">
            <v>-282408.42018447712</v>
          </cell>
          <cell r="CI204">
            <v>-275520.40993607522</v>
          </cell>
          <cell r="CJ204">
            <v>-268632.39968767331</v>
          </cell>
          <cell r="CK204">
            <v>-261744.38943927147</v>
          </cell>
          <cell r="CL204">
            <v>-254856.3791908696</v>
          </cell>
          <cell r="CM204">
            <v>-247968.36894246773</v>
          </cell>
          <cell r="CN204">
            <v>-241080.35869406583</v>
          </cell>
          <cell r="CO204">
            <v>-234192.34844566396</v>
          </cell>
          <cell r="CP204">
            <v>-227304.33819726206</v>
          </cell>
          <cell r="CQ204">
            <v>-220416.32794886018</v>
          </cell>
          <cell r="CR204">
            <v>-213528.31770045828</v>
          </cell>
          <cell r="CS204">
            <v>-206640.30745205641</v>
          </cell>
          <cell r="CT204">
            <v>-199752.29720365454</v>
          </cell>
          <cell r="CU204">
            <v>-192864.28695525264</v>
          </cell>
          <cell r="CV204">
            <v>-185976.27670685077</v>
          </cell>
          <cell r="CW204">
            <v>-179088.2664584489</v>
          </cell>
          <cell r="CX204">
            <v>-172200.25621004702</v>
          </cell>
          <cell r="CY204">
            <v>-165312.24596164515</v>
          </cell>
          <cell r="CZ204">
            <v>-158424.23571324325</v>
          </cell>
          <cell r="DA204">
            <v>-151536.22546484138</v>
          </cell>
          <cell r="DB204">
            <v>-144648.21521643951</v>
          </cell>
          <cell r="DC204">
            <v>-137760.20496803761</v>
          </cell>
          <cell r="DD204">
            <v>-130872.19471963574</v>
          </cell>
          <cell r="DE204">
            <v>-123984.18447123385</v>
          </cell>
          <cell r="DF204">
            <v>-117096.17422283196</v>
          </cell>
          <cell r="DG204">
            <v>-110208.16397443011</v>
          </cell>
          <cell r="DH204">
            <v>-103320.15372602819</v>
          </cell>
          <cell r="DI204">
            <v>-96432.143477626334</v>
          </cell>
          <cell r="DJ204">
            <v>-89544.133229224448</v>
          </cell>
          <cell r="DK204">
            <v>-82656.122980822576</v>
          </cell>
          <cell r="DL204">
            <v>-75768.11273242069</v>
          </cell>
          <cell r="DM204">
            <v>-68880.102484018804</v>
          </cell>
          <cell r="DN204">
            <v>-61992.092235616918</v>
          </cell>
          <cell r="DO204">
            <v>-55104.081987215046</v>
          </cell>
          <cell r="DP204">
            <v>-48216.07173881316</v>
          </cell>
          <cell r="DQ204">
            <v>-41328.061490411288</v>
          </cell>
          <cell r="DR204">
            <v>-34440.051242009402</v>
          </cell>
          <cell r="DS204">
            <v>-27552.040993607523</v>
          </cell>
          <cell r="DT204">
            <v>-20664.030745205644</v>
          </cell>
          <cell r="DU204">
            <v>-13776.020496803761</v>
          </cell>
          <cell r="DV204">
            <v>-6888.0102484018807</v>
          </cell>
          <cell r="DW204">
            <v>-9.9030633767445886E-15</v>
          </cell>
          <cell r="DX204">
            <v>-9.8218907261155351E-15</v>
          </cell>
          <cell r="DY204">
            <v>-9.7413834250818024E-15</v>
          </cell>
          <cell r="DZ204">
            <v>-9.6615360199581804E-15</v>
          </cell>
          <cell r="EA204">
            <v>-9.5823431017618022E-15</v>
          </cell>
          <cell r="EB204">
            <v>-9.5037993058457225E-15</v>
          </cell>
          <cell r="EC204">
            <v>-9.4258993115355104E-15</v>
          </cell>
          <cell r="ED204">
            <v>-9.3486378417688249E-15</v>
          </cell>
          <cell r="EE204">
            <v>-9.2720096627379349E-15</v>
          </cell>
          <cell r="EF204">
            <v>-9.1960095835351652E-15</v>
          </cell>
          <cell r="EG204">
            <v>-9.1206324558012701E-15</v>
          </cell>
          <cell r="EH204">
            <v>-9.04587317337667E-15</v>
          </cell>
          <cell r="EJ204">
            <v>-980092.87786666676</v>
          </cell>
          <cell r="EK204">
            <v>-10648999.229744898</v>
          </cell>
          <cell r="EL204">
            <v>-8331342.6144044986</v>
          </cell>
          <cell r="EM204">
            <v>-6579766.2802791186</v>
          </cell>
          <cell r="EN204">
            <v>-6488505.6539945733</v>
          </cell>
          <cell r="EO204">
            <v>-5496632.1782247024</v>
          </cell>
          <cell r="EP204">
            <v>-4504758.7024548296</v>
          </cell>
          <cell r="EQ204">
            <v>-3512885.2266849587</v>
          </cell>
          <cell r="ER204">
            <v>-2521011.7509150882</v>
          </cell>
          <cell r="ES204">
            <v>-1529138.2751452175</v>
          </cell>
          <cell r="ET204">
            <v>-537264.79937534675</v>
          </cell>
          <cell r="EU204">
            <v>-51130397.5890899</v>
          </cell>
        </row>
        <row r="206">
          <cell r="E206">
            <v>-7797729.5424000025</v>
          </cell>
          <cell r="F206">
            <v>-7797729.5424000025</v>
          </cell>
          <cell r="G206">
            <v>-7635276.8435999956</v>
          </cell>
          <cell r="H206">
            <v>-7472824.1447999999</v>
          </cell>
          <cell r="I206">
            <v>-7310371.4460000005</v>
          </cell>
          <cell r="J206">
            <v>-7147918.7472000103</v>
          </cell>
          <cell r="K206">
            <v>-6985466.0484000016</v>
          </cell>
          <cell r="L206">
            <v>-6823013.3495999984</v>
          </cell>
          <cell r="M206">
            <v>-6660560.6507999944</v>
          </cell>
          <cell r="N206">
            <v>-6498107.9519999931</v>
          </cell>
          <cell r="O206">
            <v>-6335655.2531999974</v>
          </cell>
          <cell r="P206">
            <v>-6173202.5544000017</v>
          </cell>
          <cell r="Q206">
            <v>-6010749.855599992</v>
          </cell>
          <cell r="R206">
            <v>-5848297.1567999972</v>
          </cell>
          <cell r="S206">
            <v>-5685844.457999994</v>
          </cell>
          <cell r="T206">
            <v>-5523391.7591999918</v>
          </cell>
          <cell r="U206">
            <v>-5360939.0603999887</v>
          </cell>
          <cell r="V206">
            <v>-5198486.3616000088</v>
          </cell>
          <cell r="W206">
            <v>-5036033.6627999907</v>
          </cell>
          <cell r="X206">
            <v>-4873580.963999996</v>
          </cell>
          <cell r="Y206">
            <v>-4711128.2651999928</v>
          </cell>
          <cell r="Z206">
            <v>-4548675.5663999896</v>
          </cell>
          <cell r="AA206">
            <v>-4386222.8676000098</v>
          </cell>
          <cell r="AB206">
            <v>-4223770.1688000001</v>
          </cell>
          <cell r="AC206">
            <v>-4061317.4699999969</v>
          </cell>
          <cell r="AD206">
            <v>-3898864.7711999938</v>
          </cell>
          <cell r="AE206">
            <v>-3736412.0723999911</v>
          </cell>
          <cell r="AF206">
            <v>-3573959.3736000028</v>
          </cell>
          <cell r="AG206">
            <v>-3411506.6748000006</v>
          </cell>
          <cell r="AH206">
            <v>-3249053.9759999975</v>
          </cell>
          <cell r="AI206">
            <v>-3086601.2771999873</v>
          </cell>
          <cell r="AK206">
            <v>-2924148.5783999851</v>
          </cell>
          <cell r="AL206">
            <v>-2761695.8795999824</v>
          </cell>
          <cell r="AM206">
            <v>-2599243.180800165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J206">
            <v>-7797729.5424000025</v>
          </cell>
          <cell r="EK206">
            <v>-82850876.387999982</v>
          </cell>
          <cell r="EL206">
            <v>-59457687.760799959</v>
          </cell>
          <cell r="EM206">
            <v>-29241485.784000106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-179347779.47520006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-2572727.0023661838</v>
          </cell>
          <cell r="AO207">
            <v>-2543155.4276263425</v>
          </cell>
          <cell r="AP207">
            <v>-2513583.8528865012</v>
          </cell>
          <cell r="AQ207">
            <v>-2484012.27814666</v>
          </cell>
          <cell r="AR207">
            <v>-2454440.7034068187</v>
          </cell>
          <cell r="AS207">
            <v>-2424869.1286669774</v>
          </cell>
          <cell r="AT207">
            <v>-2395297.5539271361</v>
          </cell>
          <cell r="AU207">
            <v>-2365725.9791872948</v>
          </cell>
          <cell r="AV207">
            <v>-2336154.4044474536</v>
          </cell>
          <cell r="AW207">
            <v>-2306582.8297076123</v>
          </cell>
          <cell r="AX207">
            <v>-2277011.254967771</v>
          </cell>
          <cell r="AY207">
            <v>-2247439.6802279293</v>
          </cell>
          <cell r="AZ207">
            <v>-2217868.1054880884</v>
          </cell>
          <cell r="BA207">
            <v>-2188296.5307482467</v>
          </cell>
          <cell r="BB207">
            <v>-2158724.9560084059</v>
          </cell>
          <cell r="BC207">
            <v>-2129153.3812685641</v>
          </cell>
          <cell r="BD207">
            <v>-2099581.8065287233</v>
          </cell>
          <cell r="BE207">
            <v>-2070010.2317888818</v>
          </cell>
          <cell r="BF207">
            <v>-2040438.6570490403</v>
          </cell>
          <cell r="BG207">
            <v>-2010867.0823091993</v>
          </cell>
          <cell r="BH207">
            <v>-1981295.5075693578</v>
          </cell>
          <cell r="BI207">
            <v>-1951723.9328295167</v>
          </cell>
          <cell r="BJ207">
            <v>-1922152.3580896752</v>
          </cell>
          <cell r="BK207">
            <v>-1892580.7833498337</v>
          </cell>
          <cell r="BL207">
            <v>-1863009.2086099926</v>
          </cell>
          <cell r="BM207">
            <v>-1833437.6338701511</v>
          </cell>
          <cell r="BN207">
            <v>-1803866.0591303101</v>
          </cell>
          <cell r="BO207">
            <v>-1774294.4843904686</v>
          </cell>
          <cell r="BP207">
            <v>-1744722.9096506273</v>
          </cell>
          <cell r="BQ207">
            <v>-1715151.3349107865</v>
          </cell>
          <cell r="BR207">
            <v>-1685579.760170945</v>
          </cell>
          <cell r="BS207">
            <v>-1656008.1854311042</v>
          </cell>
          <cell r="BT207">
            <v>-1626436.6106912631</v>
          </cell>
          <cell r="BU207">
            <v>-1596865.0359514218</v>
          </cell>
          <cell r="BV207">
            <v>-1567293.4612115806</v>
          </cell>
          <cell r="BW207">
            <v>-1537721.8864717397</v>
          </cell>
          <cell r="BX207">
            <v>-1508150.3117318985</v>
          </cell>
          <cell r="BY207">
            <v>-1478578.7369920572</v>
          </cell>
          <cell r="BZ207">
            <v>-1449007.1622522159</v>
          </cell>
          <cell r="CA207">
            <v>-1419435.5875123749</v>
          </cell>
          <cell r="CB207">
            <v>-1389864.0127725338</v>
          </cell>
          <cell r="CC207">
            <v>-1360292.4380326925</v>
          </cell>
          <cell r="CD207">
            <v>-1330720.8632928515</v>
          </cell>
          <cell r="CE207">
            <v>-1301149.2885530104</v>
          </cell>
          <cell r="CF207">
            <v>-1271577.7138131692</v>
          </cell>
          <cell r="CG207">
            <v>-1242006.1390733281</v>
          </cell>
          <cell r="CH207">
            <v>-1212434.5643334871</v>
          </cell>
          <cell r="CI207">
            <v>-1182862.9895936458</v>
          </cell>
          <cell r="CJ207">
            <v>-1153291.4148538045</v>
          </cell>
          <cell r="CK207">
            <v>-1123719.8401139635</v>
          </cell>
          <cell r="CL207">
            <v>-1094148.2653741224</v>
          </cell>
          <cell r="CM207">
            <v>-1064576.6906342811</v>
          </cell>
          <cell r="CN207">
            <v>-1035005.1158944401</v>
          </cell>
          <cell r="CO207">
            <v>-1005433.5411545989</v>
          </cell>
          <cell r="CP207">
            <v>-975861.96641475766</v>
          </cell>
          <cell r="CQ207">
            <v>-946290.39167491661</v>
          </cell>
          <cell r="CR207">
            <v>-916718.81693507545</v>
          </cell>
          <cell r="CS207">
            <v>-887147.24219523428</v>
          </cell>
          <cell r="CT207">
            <v>-857575.66745539324</v>
          </cell>
          <cell r="CU207">
            <v>-828004.09271555208</v>
          </cell>
          <cell r="CV207">
            <v>-798432.51797571091</v>
          </cell>
          <cell r="CW207">
            <v>-768860.94323586987</v>
          </cell>
          <cell r="CX207">
            <v>-739289.36849602859</v>
          </cell>
          <cell r="CY207">
            <v>-709717.79375618754</v>
          </cell>
          <cell r="CZ207">
            <v>-680146.21901634638</v>
          </cell>
          <cell r="DA207">
            <v>-650574.64427650522</v>
          </cell>
          <cell r="DB207">
            <v>-621003.06953666417</v>
          </cell>
          <cell r="DC207">
            <v>-591431.4947968229</v>
          </cell>
          <cell r="DD207">
            <v>-561859.92005698185</v>
          </cell>
          <cell r="DE207">
            <v>-532288.34531714069</v>
          </cell>
          <cell r="DF207">
            <v>-502716.77057729958</v>
          </cell>
          <cell r="DG207">
            <v>-473145.19583745836</v>
          </cell>
          <cell r="DH207">
            <v>-443573.62109761726</v>
          </cell>
          <cell r="DI207">
            <v>-414002.0463577761</v>
          </cell>
          <cell r="DJ207">
            <v>-384430.47161793499</v>
          </cell>
          <cell r="DK207">
            <v>-354858.89687809377</v>
          </cell>
          <cell r="DL207">
            <v>-325287.32213825267</v>
          </cell>
          <cell r="DM207">
            <v>-295715.74739841151</v>
          </cell>
          <cell r="DN207">
            <v>-266144.1726585704</v>
          </cell>
          <cell r="DO207">
            <v>-236572.59791872921</v>
          </cell>
          <cell r="DP207">
            <v>-207001.02317888811</v>
          </cell>
          <cell r="DQ207">
            <v>-177429.44843904694</v>
          </cell>
          <cell r="DR207">
            <v>-147857.87369920578</v>
          </cell>
          <cell r="DS207">
            <v>-118286.29895936463</v>
          </cell>
          <cell r="DT207">
            <v>-88714.724219523472</v>
          </cell>
          <cell r="DU207">
            <v>-59143.149479682317</v>
          </cell>
          <cell r="DV207">
            <v>-29571.574739841159</v>
          </cell>
          <cell r="DW207">
            <v>-7.8789889812469479E-14</v>
          </cell>
          <cell r="DX207">
            <v>-7.8144071043514806E-14</v>
          </cell>
          <cell r="DY207">
            <v>-7.7503545871026988E-14</v>
          </cell>
          <cell r="DZ207">
            <v>-7.686827090487103E-14</v>
          </cell>
          <cell r="EA207">
            <v>-7.6238203110568815E-14</v>
          </cell>
          <cell r="EB207">
            <v>-7.5613299806383814E-14</v>
          </cell>
          <cell r="EC207">
            <v>-7.4993518660429846E-14</v>
          </cell>
          <cell r="ED207">
            <v>-7.437881768780338E-14</v>
          </cell>
          <cell r="EE207">
            <v>-7.3769155247739424E-14</v>
          </cell>
          <cell r="EF207">
            <v>-7.3164490040790735E-14</v>
          </cell>
          <cell r="EG207">
            <v>-7.256478110603015E-14</v>
          </cell>
          <cell r="EH207">
            <v>-7.1969987818275816E-14</v>
          </cell>
          <cell r="EJ207">
            <v>0</v>
          </cell>
          <cell r="EK207">
            <v>0</v>
          </cell>
          <cell r="EL207">
            <v>0</v>
          </cell>
          <cell r="EM207">
            <v>-7629466.2828790285</v>
          </cell>
          <cell r="EN207">
            <v>-27856423.40493039</v>
          </cell>
          <cell r="EO207">
            <v>-23598116.64239325</v>
          </cell>
          <cell r="EP207">
            <v>-19339809.87985611</v>
          </cell>
          <cell r="EQ207">
            <v>-15081503.117318984</v>
          </cell>
          <cell r="ER207">
            <v>-10823196.354781859</v>
          </cell>
          <cell r="ES207">
            <v>-6564889.592244735</v>
          </cell>
          <cell r="ET207">
            <v>-2306582.8297076095</v>
          </cell>
          <cell r="EU207">
            <v>-113199988.10411197</v>
          </cell>
        </row>
        <row r="208">
          <cell r="E208">
            <v>0</v>
          </cell>
          <cell r="F208">
            <v>26413.624583305816</v>
          </cell>
          <cell r="G208">
            <v>-124.92605549142608</v>
          </cell>
          <cell r="H208">
            <v>-37134.917456681003</v>
          </cell>
          <cell r="I208">
            <v>-72065.867845620844</v>
          </cell>
          <cell r="J208">
            <v>-109679.66957009242</v>
          </cell>
          <cell r="K208">
            <v>-148779.09552121477</v>
          </cell>
          <cell r="L208">
            <v>-185897.02695378463</v>
          </cell>
          <cell r="M208">
            <v>-213236.70907248158</v>
          </cell>
          <cell r="N208">
            <v>-230944.48707647788</v>
          </cell>
          <cell r="O208">
            <v>-270170.07040662382</v>
          </cell>
          <cell r="P208">
            <v>-294609.37176507473</v>
          </cell>
          <cell r="Q208">
            <v>-337534.73464829527</v>
          </cell>
          <cell r="R208">
            <v>-353611.80401169276</v>
          </cell>
          <cell r="S208">
            <v>-379921.84619991976</v>
          </cell>
          <cell r="T208">
            <v>-423156.78691297147</v>
          </cell>
          <cell r="U208">
            <v>-466052.84407490696</v>
          </cell>
          <cell r="V208">
            <v>-508129.25621409668</v>
          </cell>
          <cell r="W208">
            <v>-554537.05878698349</v>
          </cell>
          <cell r="X208">
            <v>-594994.07355066028</v>
          </cell>
          <cell r="Y208">
            <v>-627016.61018042092</v>
          </cell>
          <cell r="Z208">
            <v>-669351.0042490206</v>
          </cell>
          <cell r="AA208">
            <v>-707405.33932024334</v>
          </cell>
          <cell r="AB208">
            <v>-749772.67853825714</v>
          </cell>
          <cell r="AC208">
            <v>-793464.99157656136</v>
          </cell>
          <cell r="AD208">
            <v>-828204.04430133372</v>
          </cell>
          <cell r="AE208">
            <v>-869891.49878947774</v>
          </cell>
          <cell r="AF208">
            <v>-913665.13466522109</v>
          </cell>
          <cell r="AG208">
            <v>-954163.5615841262</v>
          </cell>
          <cell r="AH208">
            <v>-1000291.8316695302</v>
          </cell>
          <cell r="AI208">
            <v>-1042175.3749283877</v>
          </cell>
          <cell r="AK208">
            <v>-1079245.511653028</v>
          </cell>
          <cell r="AL208">
            <v>-1120208.2761793218</v>
          </cell>
          <cell r="AM208">
            <v>-1161171.0407056154</v>
          </cell>
          <cell r="AN208">
            <v>-3762164.6096809227</v>
          </cell>
          <cell r="AO208">
            <v>-3718921.3383052801</v>
          </cell>
          <cell r="AP208">
            <v>-3675678.0669296379</v>
          </cell>
          <cell r="AQ208">
            <v>-3632434.7955539948</v>
          </cell>
          <cell r="AR208">
            <v>-3589191.5241783527</v>
          </cell>
          <cell r="AS208">
            <v>-3545948.2528027096</v>
          </cell>
          <cell r="AT208">
            <v>-3502704.9814270665</v>
          </cell>
          <cell r="AU208">
            <v>-3459461.7100514248</v>
          </cell>
          <cell r="AV208">
            <v>-3416218.4386757817</v>
          </cell>
          <cell r="AW208">
            <v>-3372975.1673001391</v>
          </cell>
          <cell r="AX208">
            <v>-3329731.8959244969</v>
          </cell>
          <cell r="AY208">
            <v>-3286488.6245488538</v>
          </cell>
          <cell r="AZ208">
            <v>-3243245.3531732112</v>
          </cell>
          <cell r="BA208">
            <v>-3200002.0817975686</v>
          </cell>
          <cell r="BB208">
            <v>-3156758.8104219264</v>
          </cell>
          <cell r="BC208">
            <v>-3113515.5390462833</v>
          </cell>
          <cell r="BD208">
            <v>-3070272.2676706407</v>
          </cell>
          <cell r="BE208">
            <v>-3027028.9962949981</v>
          </cell>
          <cell r="BF208">
            <v>-2983785.7249193559</v>
          </cell>
          <cell r="BG208">
            <v>-2940542.4535437133</v>
          </cell>
          <cell r="BH208">
            <v>-2897299.1821680702</v>
          </cell>
          <cell r="BI208">
            <v>-2854055.9107924276</v>
          </cell>
          <cell r="BJ208">
            <v>-2810812.6394167854</v>
          </cell>
          <cell r="BK208">
            <v>-2767569.3680411424</v>
          </cell>
          <cell r="BL208">
            <v>-2724326.0966654993</v>
          </cell>
          <cell r="BM208">
            <v>-2681082.8252898566</v>
          </cell>
          <cell r="BN208">
            <v>-2637839.553914214</v>
          </cell>
          <cell r="BO208">
            <v>-2594596.2825385709</v>
          </cell>
          <cell r="BP208">
            <v>-2551353.0111629278</v>
          </cell>
          <cell r="BQ208">
            <v>-2508109.7397872857</v>
          </cell>
          <cell r="BR208">
            <v>-2464866.4684116426</v>
          </cell>
          <cell r="BS208">
            <v>-2421623.1970359995</v>
          </cell>
          <cell r="BT208">
            <v>-2378379.9256603564</v>
          </cell>
          <cell r="BU208">
            <v>-2335136.6542847138</v>
          </cell>
          <cell r="BV208">
            <v>-2291893.3829090712</v>
          </cell>
          <cell r="BW208">
            <v>-2248650.1115334281</v>
          </cell>
          <cell r="BX208">
            <v>-2205406.840157785</v>
          </cell>
          <cell r="BY208">
            <v>-2162163.5687821428</v>
          </cell>
          <cell r="BZ208">
            <v>-2118920.2974064997</v>
          </cell>
          <cell r="CA208">
            <v>-2075677.0260308569</v>
          </cell>
          <cell r="CB208">
            <v>-2032433.7546552138</v>
          </cell>
          <cell r="CC208">
            <v>-1989190.4832795709</v>
          </cell>
          <cell r="CD208">
            <v>-1945947.2119039281</v>
          </cell>
          <cell r="CE208">
            <v>-1902703.9405282855</v>
          </cell>
          <cell r="CF208">
            <v>-1859460.6691526424</v>
          </cell>
          <cell r="CG208">
            <v>-1816217.3977769995</v>
          </cell>
          <cell r="CH208">
            <v>-1772974.1264013567</v>
          </cell>
          <cell r="CI208">
            <v>-1729730.8550257136</v>
          </cell>
          <cell r="CJ208">
            <v>-1686487.5836500709</v>
          </cell>
          <cell r="CK208">
            <v>-1643244.3122744281</v>
          </cell>
          <cell r="CL208">
            <v>-1600001.0408987852</v>
          </cell>
          <cell r="CM208">
            <v>-1556757.7695231426</v>
          </cell>
          <cell r="CN208">
            <v>-1513514.4981474997</v>
          </cell>
          <cell r="CO208">
            <v>-1470271.2267718567</v>
          </cell>
          <cell r="CP208">
            <v>-1427027.9553962138</v>
          </cell>
          <cell r="CQ208">
            <v>-1383784.6840205709</v>
          </cell>
          <cell r="CR208">
            <v>-1340541.4126449281</v>
          </cell>
          <cell r="CS208">
            <v>-1297298.1412692852</v>
          </cell>
          <cell r="CT208">
            <v>-1254054.8698936424</v>
          </cell>
          <cell r="CU208">
            <v>-1210811.5985179998</v>
          </cell>
          <cell r="CV208">
            <v>-1167568.3271423567</v>
          </cell>
          <cell r="CW208">
            <v>-1124325.0557667138</v>
          </cell>
          <cell r="CX208">
            <v>-1081081.7843910709</v>
          </cell>
          <cell r="CY208">
            <v>-1037838.5130154282</v>
          </cell>
          <cell r="CZ208">
            <v>-994595.24163978535</v>
          </cell>
          <cell r="DA208">
            <v>-951351.9702641425</v>
          </cell>
          <cell r="DB208">
            <v>-908108.69888849964</v>
          </cell>
          <cell r="DC208">
            <v>-864865.42751285678</v>
          </cell>
          <cell r="DD208">
            <v>-821622.15613721393</v>
          </cell>
          <cell r="DE208">
            <v>-778378.88476157107</v>
          </cell>
          <cell r="DF208">
            <v>-735135.61338592833</v>
          </cell>
          <cell r="DG208">
            <v>-691892.34201028547</v>
          </cell>
          <cell r="DH208">
            <v>-648649.0706346425</v>
          </cell>
          <cell r="DI208">
            <v>-605405.79925899964</v>
          </cell>
          <cell r="DJ208">
            <v>-562162.5278833569</v>
          </cell>
          <cell r="DK208">
            <v>-518919.25650771399</v>
          </cell>
          <cell r="DL208">
            <v>-475675.98513207119</v>
          </cell>
          <cell r="DM208">
            <v>-432432.71375642827</v>
          </cell>
          <cell r="DN208">
            <v>-389189.44238078542</v>
          </cell>
          <cell r="DO208">
            <v>-345946.17100514256</v>
          </cell>
          <cell r="DP208">
            <v>-302702.89962949971</v>
          </cell>
          <cell r="DQ208">
            <v>-259459.62825385691</v>
          </cell>
          <cell r="DR208">
            <v>-216216.35687821414</v>
          </cell>
          <cell r="DS208">
            <v>-172973.08550257128</v>
          </cell>
          <cell r="DT208">
            <v>-129729.81412692845</v>
          </cell>
          <cell r="DU208">
            <v>-86486.54275128564</v>
          </cell>
          <cell r="DV208">
            <v>-43243.27137564282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J208">
            <v>0</v>
          </cell>
          <cell r="EK208">
            <v>-1873763.2517885326</v>
          </cell>
          <cell r="EL208">
            <v>-6827414.2936157351</v>
          </cell>
          <cell r="EM208">
            <v>-20125780.289391883</v>
          </cell>
          <cell r="EN208">
            <v>-40735161.635855526</v>
          </cell>
          <cell r="EO208">
            <v>-34508130.557762988</v>
          </cell>
          <cell r="EP208">
            <v>-28281099.479670424</v>
          </cell>
          <cell r="EQ208">
            <v>-22054068.401577853</v>
          </cell>
          <cell r="ER208">
            <v>-15827037.323485281</v>
          </cell>
          <cell r="ES208">
            <v>-9600006.24539271</v>
          </cell>
          <cell r="ET208">
            <v>-3372975.16730014</v>
          </cell>
          <cell r="EU208">
            <v>-183205436.64584106</v>
          </cell>
        </row>
        <row r="209">
          <cell r="E209">
            <v>-9822.6863232254982</v>
          </cell>
          <cell r="F209">
            <v>279102.09202925861</v>
          </cell>
          <cell r="G209">
            <v>-74640.220829166472</v>
          </cell>
          <cell r="H209">
            <v>-38676.721382459626</v>
          </cell>
          <cell r="I209">
            <v>-49231.750347346067</v>
          </cell>
          <cell r="J209">
            <v>-23574.804101100191</v>
          </cell>
          <cell r="K209">
            <v>-892703.16899432801</v>
          </cell>
          <cell r="L209">
            <v>88599.816300589591</v>
          </cell>
          <cell r="M209">
            <v>132726.29537731782</v>
          </cell>
          <cell r="N209">
            <v>3316.7930504623801</v>
          </cell>
          <cell r="O209">
            <v>-193370.26783754863</v>
          </cell>
          <cell r="P209">
            <v>-530497.46523907594</v>
          </cell>
          <cell r="Q209">
            <v>-496657.38467160799</v>
          </cell>
          <cell r="R209">
            <v>-320502.47839429788</v>
          </cell>
          <cell r="S209">
            <v>-379259.90780272894</v>
          </cell>
          <cell r="T209">
            <v>-718202.96943426691</v>
          </cell>
          <cell r="U209">
            <v>-110985.80216495506</v>
          </cell>
          <cell r="V209">
            <v>-112982.09753497876</v>
          </cell>
          <cell r="W209">
            <v>-95473.194997873157</v>
          </cell>
          <cell r="X209">
            <v>-706836.55357747152</v>
          </cell>
          <cell r="Y209">
            <v>-583179.50262835622</v>
          </cell>
          <cell r="Z209">
            <v>-572843.99446951412</v>
          </cell>
          <cell r="AA209">
            <v>451308.86093933135</v>
          </cell>
          <cell r="AB209">
            <v>298479.89590155333</v>
          </cell>
          <cell r="AC209">
            <v>362581.89609762281</v>
          </cell>
          <cell r="AD209">
            <v>364961.96163928695</v>
          </cell>
          <cell r="AE209">
            <v>306934.11586855538</v>
          </cell>
          <cell r="AF209">
            <v>342592.45770140924</v>
          </cell>
          <cell r="AG209">
            <v>284171.94113538973</v>
          </cell>
          <cell r="AH209">
            <v>337729.83658578806</v>
          </cell>
          <cell r="AI209">
            <v>410159.64439889044</v>
          </cell>
          <cell r="AK209">
            <v>337269.31611126289</v>
          </cell>
          <cell r="AL209">
            <v>337422.35521188378</v>
          </cell>
          <cell r="AM209">
            <v>337575.39431265369</v>
          </cell>
          <cell r="AN209">
            <v>-213031.71505616605</v>
          </cell>
          <cell r="AO209">
            <v>-211796.0356595125</v>
          </cell>
          <cell r="AP209">
            <v>-210560.35626286827</v>
          </cell>
          <cell r="AQ209">
            <v>-209324.676866211</v>
          </cell>
          <cell r="AR209">
            <v>-208088.99746955931</v>
          </cell>
          <cell r="AS209">
            <v>-206853.31807291694</v>
          </cell>
          <cell r="AT209">
            <v>-205617.63867614046</v>
          </cell>
          <cell r="AU209">
            <v>-204381.95927961916</v>
          </cell>
          <cell r="AV209">
            <v>-203146.27988296375</v>
          </cell>
          <cell r="AW209">
            <v>-201910.60048631392</v>
          </cell>
          <cell r="AX209">
            <v>-200674.92108966224</v>
          </cell>
          <cell r="AY209">
            <v>-199439.24169300869</v>
          </cell>
          <cell r="AZ209">
            <v>-198203.56229636446</v>
          </cell>
          <cell r="BA209">
            <v>-196967.88289970905</v>
          </cell>
          <cell r="BB209">
            <v>-195732.20350305177</v>
          </cell>
          <cell r="BC209">
            <v>-194496.52410640754</v>
          </cell>
          <cell r="BD209">
            <v>-193260.84470975213</v>
          </cell>
          <cell r="BE209">
            <v>-192025.16531298775</v>
          </cell>
          <cell r="BF209">
            <v>-190789.48591645341</v>
          </cell>
          <cell r="BG209">
            <v>-189553.80651980173</v>
          </cell>
          <cell r="BH209">
            <v>-188318.12712315097</v>
          </cell>
          <cell r="BI209">
            <v>-187082.4477264965</v>
          </cell>
          <cell r="BJ209">
            <v>-185846.7683298476</v>
          </cell>
          <cell r="BK209">
            <v>-184611.08893319312</v>
          </cell>
          <cell r="BL209">
            <v>-183375.40953654796</v>
          </cell>
          <cell r="BM209">
            <v>-182139.73013989627</v>
          </cell>
          <cell r="BN209">
            <v>-180904.05074324645</v>
          </cell>
          <cell r="BO209">
            <v>-179668.37134659942</v>
          </cell>
          <cell r="BP209">
            <v>-178432.69194994401</v>
          </cell>
          <cell r="BQ209">
            <v>-177197.01255329326</v>
          </cell>
          <cell r="BR209">
            <v>-175961.33315675985</v>
          </cell>
          <cell r="BS209">
            <v>-174725.65376011655</v>
          </cell>
          <cell r="BT209">
            <v>-173489.97436335031</v>
          </cell>
          <cell r="BU209">
            <v>-172254.29496670049</v>
          </cell>
          <cell r="BV209">
            <v>-171018.61557016335</v>
          </cell>
          <cell r="BW209">
            <v>-169782.93617351912</v>
          </cell>
          <cell r="BX209">
            <v>-168547.25677675474</v>
          </cell>
          <cell r="BY209">
            <v>-167311.5773800984</v>
          </cell>
          <cell r="BZ209">
            <v>-166075.89798356686</v>
          </cell>
          <cell r="CA209">
            <v>-164840.21858692449</v>
          </cell>
          <cell r="CB209">
            <v>-163604.53919015732</v>
          </cell>
          <cell r="CC209">
            <v>-162368.85979350843</v>
          </cell>
          <cell r="CD209">
            <v>-161133.18039691914</v>
          </cell>
          <cell r="CE209">
            <v>-159897.50100027118</v>
          </cell>
          <cell r="CF209">
            <v>-158661.82160362322</v>
          </cell>
          <cell r="CG209">
            <v>-157426.1422069734</v>
          </cell>
          <cell r="CH209">
            <v>-156190.4628103245</v>
          </cell>
          <cell r="CI209">
            <v>-154954.7834136188</v>
          </cell>
          <cell r="CJ209">
            <v>-153719.10401702579</v>
          </cell>
          <cell r="CK209">
            <v>-152483.42462037597</v>
          </cell>
          <cell r="CL209">
            <v>-151247.7452237308</v>
          </cell>
          <cell r="CM209">
            <v>-150012.06582708098</v>
          </cell>
          <cell r="CN209">
            <v>-148776.38643036643</v>
          </cell>
          <cell r="CO209">
            <v>-147540.70703378133</v>
          </cell>
          <cell r="CP209">
            <v>-146305.02763713384</v>
          </cell>
          <cell r="CQ209">
            <v>-145069.34824048169</v>
          </cell>
          <cell r="CR209">
            <v>-143833.6688438314</v>
          </cell>
          <cell r="CS209">
            <v>-142597.98944712337</v>
          </cell>
          <cell r="CT209">
            <v>-141362.31005053502</v>
          </cell>
          <cell r="CU209">
            <v>-140126.63065388752</v>
          </cell>
          <cell r="CV209">
            <v>-138890.9512572363</v>
          </cell>
          <cell r="CW209">
            <v>-137655.27186058648</v>
          </cell>
          <cell r="CX209">
            <v>-136419.59246393852</v>
          </cell>
          <cell r="CY209">
            <v>-135183.91306728637</v>
          </cell>
          <cell r="CZ209">
            <v>-133948.23367060861</v>
          </cell>
          <cell r="DA209">
            <v>-132712.55427399417</v>
          </cell>
          <cell r="DB209">
            <v>-131476.87487734575</v>
          </cell>
          <cell r="DC209">
            <v>-130241.19548066473</v>
          </cell>
          <cell r="DD209">
            <v>-129005.51608404424</v>
          </cell>
          <cell r="DE209">
            <v>-127769.83668737137</v>
          </cell>
          <cell r="DF209">
            <v>-126534.15729075065</v>
          </cell>
          <cell r="DG209">
            <v>-125298.47789410409</v>
          </cell>
          <cell r="DH209">
            <v>-124062.79849742772</v>
          </cell>
          <cell r="DI209">
            <v>-122827.11910080165</v>
          </cell>
          <cell r="DJ209">
            <v>-121591.43970412505</v>
          </cell>
          <cell r="DK209">
            <v>-120355.76030747965</v>
          </cell>
          <cell r="DL209">
            <v>-119120.08091084613</v>
          </cell>
          <cell r="DM209">
            <v>-117884.40151418676</v>
          </cell>
          <cell r="DN209">
            <v>-116648.72211753845</v>
          </cell>
          <cell r="DO209">
            <v>-115413.04272088583</v>
          </cell>
          <cell r="DP209">
            <v>-114177.36332424299</v>
          </cell>
          <cell r="DQ209">
            <v>-112941.68392758374</v>
          </cell>
          <cell r="DR209">
            <v>-111706.00453094649</v>
          </cell>
          <cell r="DS209">
            <v>-110470.32513429591</v>
          </cell>
          <cell r="DT209">
            <v>-109234.64573764784</v>
          </cell>
          <cell r="DU209">
            <v>-107998.96634099184</v>
          </cell>
          <cell r="DV209">
            <v>-106763.28694434353</v>
          </cell>
          <cell r="DW209">
            <v>1.3642420526593924E-9</v>
          </cell>
          <cell r="DX209">
            <v>-3.2741809263825417E-11</v>
          </cell>
          <cell r="DY209">
            <v>-3.2741809263825417E-11</v>
          </cell>
          <cell r="DZ209">
            <v>-3.2741809263825417E-11</v>
          </cell>
          <cell r="EA209">
            <v>-3.2741809263825417E-11</v>
          </cell>
          <cell r="EB209">
            <v>-3.2741809263825417E-11</v>
          </cell>
          <cell r="EC209">
            <v>-3.2741809263825417E-11</v>
          </cell>
          <cell r="ED209">
            <v>-3.2741809263825417E-11</v>
          </cell>
          <cell r="EE209">
            <v>-3.2741809263825417E-11</v>
          </cell>
          <cell r="EF209">
            <v>-3.2741809263825417E-11</v>
          </cell>
          <cell r="EG209">
            <v>-3.2741809263825417E-11</v>
          </cell>
          <cell r="EH209">
            <v>-3.2741809263825417E-11</v>
          </cell>
          <cell r="EJ209">
            <v>-9822.6863232254982</v>
          </cell>
          <cell r="EK209">
            <v>-1795606.7866450045</v>
          </cell>
          <cell r="EL209">
            <v>-2487895.8480659351</v>
          </cell>
          <cell r="EM209">
            <v>2423428.9159865733</v>
          </cell>
          <cell r="EN209">
            <v>-2430341.2822155207</v>
          </cell>
          <cell r="EO209">
            <v>-2252403.4490977814</v>
          </cell>
          <cell r="EP209">
            <v>-2074465.6159808664</v>
          </cell>
          <cell r="EQ209">
            <v>-1896527.782863453</v>
          </cell>
          <cell r="ER209">
            <v>-1718589.9497459829</v>
          </cell>
          <cell r="ES209">
            <v>-1540652.1166285244</v>
          </cell>
          <cell r="ET209">
            <v>-1362714.283510989</v>
          </cell>
          <cell r="EU209">
            <v>-15145590.885090709</v>
          </cell>
        </row>
        <row r="210">
          <cell r="E210">
            <v>-7807552.228723228</v>
          </cell>
          <cell r="F210">
            <v>-7492213.8257874381</v>
          </cell>
          <cell r="G210">
            <v>-7710041.990484653</v>
          </cell>
          <cell r="H210">
            <v>-7548635.7836391404</v>
          </cell>
          <cell r="I210">
            <v>-7431669.0641929675</v>
          </cell>
          <cell r="J210">
            <v>-7281173.2208712026</v>
          </cell>
          <cell r="K210">
            <v>-8026948.312915544</v>
          </cell>
          <cell r="L210">
            <v>-6920310.5602531936</v>
          </cell>
          <cell r="M210">
            <v>-6741071.0644951584</v>
          </cell>
          <cell r="N210">
            <v>-6725735.6460260088</v>
          </cell>
          <cell r="O210">
            <v>-6799195.5914441701</v>
          </cell>
          <cell r="P210">
            <v>-6998309.3914041519</v>
          </cell>
          <cell r="Q210">
            <v>-6844941.9749198956</v>
          </cell>
          <cell r="R210">
            <v>-6522411.4392059874</v>
          </cell>
          <cell r="S210">
            <v>-6445026.2120026425</v>
          </cell>
          <cell r="T210">
            <v>-6664751.5155472299</v>
          </cell>
          <cell r="U210">
            <v>-5937977.7066398505</v>
          </cell>
          <cell r="V210">
            <v>-5819597.7153490838</v>
          </cell>
          <cell r="W210">
            <v>-5686043.9165848475</v>
          </cell>
          <cell r="X210">
            <v>-6175411.5911281276</v>
          </cell>
          <cell r="Y210">
            <v>-5921324.3780087698</v>
          </cell>
          <cell r="Z210">
            <v>-5790870.5651185242</v>
          </cell>
          <cell r="AA210">
            <v>-4642319.3459809218</v>
          </cell>
          <cell r="AB210">
            <v>-4675062.951436704</v>
          </cell>
          <cell r="AC210">
            <v>-4492200.5654789358</v>
          </cell>
          <cell r="AD210">
            <v>-4362106.8538620407</v>
          </cell>
          <cell r="AE210">
            <v>-4299369.4553209133</v>
          </cell>
          <cell r="AF210">
            <v>-4145032.050563815</v>
          </cell>
          <cell r="AG210">
            <v>-4081498.2952487376</v>
          </cell>
          <cell r="AH210">
            <v>-3911615.9710837398</v>
          </cell>
          <cell r="AI210">
            <v>-3718617.0077294847</v>
          </cell>
          <cell r="AK210">
            <v>-3666124.7739417502</v>
          </cell>
          <cell r="AL210">
            <v>-3544481.8005674202</v>
          </cell>
          <cell r="AM210">
            <v>-3422838.827193127</v>
          </cell>
          <cell r="AN210">
            <v>-6547923.3271032721</v>
          </cell>
          <cell r="AO210">
            <v>-6473872.8015911356</v>
          </cell>
          <cell r="AP210">
            <v>-6399822.2760790074</v>
          </cell>
          <cell r="AQ210">
            <v>-6325771.7505668662</v>
          </cell>
          <cell r="AR210">
            <v>-6251721.2250547307</v>
          </cell>
          <cell r="AS210">
            <v>-6177670.6995426044</v>
          </cell>
          <cell r="AT210">
            <v>-6103620.1740303431</v>
          </cell>
          <cell r="AU210">
            <v>-6029569.6485183388</v>
          </cell>
          <cell r="AV210">
            <v>-5955519.1230061986</v>
          </cell>
          <cell r="AW210">
            <v>-5881468.5974940658</v>
          </cell>
          <cell r="AX210">
            <v>-5807418.0719819302</v>
          </cell>
          <cell r="AY210">
            <v>-5733367.5464697918</v>
          </cell>
          <cell r="AZ210">
            <v>-5659317.0209576637</v>
          </cell>
          <cell r="BA210">
            <v>-5585266.4954455243</v>
          </cell>
          <cell r="BB210">
            <v>-5511215.9699333841</v>
          </cell>
          <cell r="BC210">
            <v>-5437165.444421255</v>
          </cell>
          <cell r="BD210">
            <v>-5363114.9189091157</v>
          </cell>
          <cell r="BE210">
            <v>-5289064.3933968674</v>
          </cell>
          <cell r="BF210">
            <v>-5215013.8678848492</v>
          </cell>
          <cell r="BG210">
            <v>-5140963.3423727145</v>
          </cell>
          <cell r="BH210">
            <v>-5066912.816860579</v>
          </cell>
          <cell r="BI210">
            <v>-4992862.2913484406</v>
          </cell>
          <cell r="BJ210">
            <v>-4918811.7658363078</v>
          </cell>
          <cell r="BK210">
            <v>-4844761.2403241694</v>
          </cell>
          <cell r="BL210">
            <v>-4770710.7148120403</v>
          </cell>
          <cell r="BM210">
            <v>-4696660.1892999038</v>
          </cell>
          <cell r="BN210">
            <v>-4622609.663787771</v>
          </cell>
          <cell r="BO210">
            <v>-4548559.1382756392</v>
          </cell>
          <cell r="BP210">
            <v>-4474508.6127634989</v>
          </cell>
          <cell r="BQ210">
            <v>-4400458.0872513652</v>
          </cell>
          <cell r="BR210">
            <v>-4326407.5617393479</v>
          </cell>
          <cell r="BS210">
            <v>-4252357.0362272207</v>
          </cell>
          <cell r="BT210">
            <v>-4178306.5107149696</v>
          </cell>
          <cell r="BU210">
            <v>-4104255.9852028359</v>
          </cell>
          <cell r="BV210">
            <v>-4030205.4596908148</v>
          </cell>
          <cell r="BW210">
            <v>-3956154.9341786867</v>
          </cell>
          <cell r="BX210">
            <v>-3882104.4086664384</v>
          </cell>
          <cell r="BY210">
            <v>-3808053.8831542982</v>
          </cell>
          <cell r="BZ210">
            <v>-3734003.3576422827</v>
          </cell>
          <cell r="CA210">
            <v>-3659952.8321301565</v>
          </cell>
          <cell r="CB210">
            <v>-3585902.3066179049</v>
          </cell>
          <cell r="CC210">
            <v>-3511851.7811057717</v>
          </cell>
          <cell r="CD210">
            <v>-3437801.2555936985</v>
          </cell>
          <cell r="CE210">
            <v>-3363750.7300815671</v>
          </cell>
          <cell r="CF210">
            <v>-3289700.2045694347</v>
          </cell>
          <cell r="CG210">
            <v>-3215649.679057301</v>
          </cell>
          <cell r="CH210">
            <v>-3141599.1535451682</v>
          </cell>
          <cell r="CI210">
            <v>-3067548.6280329782</v>
          </cell>
          <cell r="CJ210">
            <v>-2993498.1025209012</v>
          </cell>
          <cell r="CK210">
            <v>-2919447.5770087675</v>
          </cell>
          <cell r="CL210">
            <v>-2845397.0514966385</v>
          </cell>
          <cell r="CM210">
            <v>-2771346.5259845047</v>
          </cell>
          <cell r="CN210">
            <v>-2697296.0004723063</v>
          </cell>
          <cell r="CO210">
            <v>-2623245.4749602368</v>
          </cell>
          <cell r="CP210">
            <v>-2549194.9494481054</v>
          </cell>
          <cell r="CQ210">
            <v>-2475144.4239359694</v>
          </cell>
          <cell r="CR210">
            <v>-2401093.8984238352</v>
          </cell>
          <cell r="CS210">
            <v>-2327043.3729116428</v>
          </cell>
          <cell r="CT210">
            <v>-2252992.8473995705</v>
          </cell>
          <cell r="CU210">
            <v>-2178942.3218874391</v>
          </cell>
          <cell r="CV210">
            <v>-2104891.796375304</v>
          </cell>
          <cell r="CW210">
            <v>-2030841.2708631703</v>
          </cell>
          <cell r="CX210">
            <v>-1956790.7453510379</v>
          </cell>
          <cell r="CY210">
            <v>-1882740.2198389021</v>
          </cell>
          <cell r="CZ210">
            <v>-1808689.6943267402</v>
          </cell>
          <cell r="DA210">
            <v>-1734639.1688146419</v>
          </cell>
          <cell r="DB210">
            <v>-1660588.6433025096</v>
          </cell>
          <cell r="DC210">
            <v>-1586538.1177903444</v>
          </cell>
          <cell r="DD210">
            <v>-1512487.59227824</v>
          </cell>
          <cell r="DE210">
            <v>-1438437.066766083</v>
          </cell>
          <cell r="DF210">
            <v>-1364386.5412539786</v>
          </cell>
          <cell r="DG210">
            <v>-1290336.0157418479</v>
          </cell>
          <cell r="DH210">
            <v>-1216285.4902296874</v>
          </cell>
          <cell r="DI210">
            <v>-1142234.9647175774</v>
          </cell>
          <cell r="DJ210">
            <v>-1068184.4392054169</v>
          </cell>
          <cell r="DK210">
            <v>-994133.91369328741</v>
          </cell>
          <cell r="DL210">
            <v>-920083.38818116998</v>
          </cell>
          <cell r="DM210">
            <v>-846032.86266902648</v>
          </cell>
          <cell r="DN210">
            <v>-771982.33715689427</v>
          </cell>
          <cell r="DO210">
            <v>-697931.81164475763</v>
          </cell>
          <cell r="DP210">
            <v>-623881.28613263078</v>
          </cell>
          <cell r="DQ210">
            <v>-549830.76062048762</v>
          </cell>
          <cell r="DR210">
            <v>-475780.23510836641</v>
          </cell>
          <cell r="DS210">
            <v>-401729.70959623181</v>
          </cell>
          <cell r="DT210">
            <v>-327679.18408409978</v>
          </cell>
          <cell r="DU210">
            <v>-253628.65857195979</v>
          </cell>
          <cell r="DV210">
            <v>-179578.13305982749</v>
          </cell>
          <cell r="DW210">
            <v>1.3641632627695798E-9</v>
          </cell>
          <cell r="DX210">
            <v>-3.2819953334868931E-11</v>
          </cell>
          <cell r="DY210">
            <v>-3.2819312809696444E-11</v>
          </cell>
          <cell r="DZ210">
            <v>-3.2818677534730288E-11</v>
          </cell>
          <cell r="EA210">
            <v>-3.2818047466935985E-11</v>
          </cell>
          <cell r="EB210">
            <v>-3.2817422563631804E-11</v>
          </cell>
          <cell r="EC210">
            <v>-3.2816802782485845E-11</v>
          </cell>
          <cell r="ED210">
            <v>-3.281618808151322E-11</v>
          </cell>
          <cell r="EE210">
            <v>-3.2815578419073153E-11</v>
          </cell>
          <cell r="EF210">
            <v>-3.2814973753866208E-11</v>
          </cell>
          <cell r="EG210">
            <v>-3.2814374044931448E-11</v>
          </cell>
          <cell r="EH210">
            <v>-3.2813779251643695E-11</v>
          </cell>
          <cell r="EJ210">
            <v>-7807552.228723228</v>
          </cell>
          <cell r="EK210">
            <v>-86520246.426433519</v>
          </cell>
          <cell r="EL210">
            <v>-68772997.90248163</v>
          </cell>
          <cell r="EM210">
            <v>-54573303.440284446</v>
          </cell>
          <cell r="EN210">
            <v>-71021926.323001429</v>
          </cell>
          <cell r="EO210">
            <v>-60358650.649254024</v>
          </cell>
          <cell r="EP210">
            <v>-49695374.975507393</v>
          </cell>
          <cell r="EQ210">
            <v>-39032099.301760286</v>
          </cell>
          <cell r="ER210">
            <v>-28368823.628013123</v>
          </cell>
          <cell r="ES210">
            <v>-17705547.954265971</v>
          </cell>
          <cell r="ET210">
            <v>-7042272.2805187386</v>
          </cell>
          <cell r="EU210">
            <v>-490898795.1102438</v>
          </cell>
        </row>
      </sheetData>
      <sheetData sheetId="1" refreshError="1">
        <row r="7">
          <cell r="E7">
            <v>0</v>
          </cell>
          <cell r="F7">
            <v>12445546.447456516</v>
          </cell>
          <cell r="G7">
            <v>14490377.45597093</v>
          </cell>
          <cell r="H7">
            <v>2761648.0353526725</v>
          </cell>
          <cell r="I7">
            <v>-4961060.6958821584</v>
          </cell>
          <cell r="J7">
            <v>-17232213.198159076</v>
          </cell>
          <cell r="K7">
            <v>-29278920.215455338</v>
          </cell>
        </row>
        <row r="8">
          <cell r="E8">
            <v>-13858574.066555686</v>
          </cell>
          <cell r="F8">
            <v>-74305974.177903995</v>
          </cell>
          <cell r="G8">
            <v>-74017253.88485074</v>
          </cell>
          <cell r="H8">
            <v>-73728533.591797501</v>
          </cell>
          <cell r="I8">
            <v>-73439813.298744246</v>
          </cell>
          <cell r="J8">
            <v>-73151093.005691126</v>
          </cell>
          <cell r="K8">
            <v>-72862372.712637886</v>
          </cell>
        </row>
        <row r="9">
          <cell r="E9">
            <v>-9958097.4930154644</v>
          </cell>
          <cell r="F9">
            <v>-10001409.14781134</v>
          </cell>
          <cell r="G9">
            <v>-9898174.0817291997</v>
          </cell>
          <cell r="H9">
            <v>-9806738.2943946104</v>
          </cell>
          <cell r="I9">
            <v>-9748292.6487643309</v>
          </cell>
          <cell r="J9">
            <v>-9638770.4808695726</v>
          </cell>
          <cell r="K9">
            <v>-9554534.7636173014</v>
          </cell>
        </row>
        <row r="10">
          <cell r="E10">
            <v>0</v>
          </cell>
          <cell r="F10">
            <v>-21905.55</v>
          </cell>
          <cell r="G10">
            <v>-177328.12</v>
          </cell>
          <cell r="H10">
            <v>-168080.77</v>
          </cell>
          <cell r="I10">
            <v>-161949.51999999999</v>
          </cell>
          <cell r="J10">
            <v>-155317.48000000001</v>
          </cell>
          <cell r="K10">
            <v>-603726.68999999994</v>
          </cell>
        </row>
        <row r="11">
          <cell r="E11">
            <v>36233246</v>
          </cell>
          <cell r="F11">
            <v>52131200.270000011</v>
          </cell>
          <cell r="G11">
            <v>42570250.859999999</v>
          </cell>
          <cell r="H11">
            <v>44452313.869999997</v>
          </cell>
          <cell r="I11">
            <v>41956601.009999998</v>
          </cell>
          <cell r="J11">
            <v>40574372.579999998</v>
          </cell>
          <cell r="K11">
            <v>42315826.82</v>
          </cell>
        </row>
        <row r="12">
          <cell r="E12">
            <v>12416574.440428849</v>
          </cell>
          <cell r="F12">
            <v>-32198088.60571532</v>
          </cell>
          <cell r="G12">
            <v>-41522505.226579949</v>
          </cell>
          <cell r="H12">
            <v>-39251038.786192112</v>
          </cell>
          <cell r="I12">
            <v>-41393454.457508571</v>
          </cell>
          <cell r="J12">
            <v>-42370808.386560708</v>
          </cell>
          <cell r="K12">
            <v>-40704807.346255191</v>
          </cell>
        </row>
        <row r="13">
          <cell r="E13">
            <v>0</v>
          </cell>
          <cell r="F13">
            <v>34179433.480000004</v>
          </cell>
          <cell r="G13">
            <v>29754902.77</v>
          </cell>
          <cell r="H13">
            <v>31533285.870000005</v>
          </cell>
          <cell r="I13">
            <v>29172677.050000001</v>
          </cell>
          <cell r="J13">
            <v>30429674.019999996</v>
          </cell>
          <cell r="K13">
            <v>33258384.600000001</v>
          </cell>
        </row>
        <row r="14">
          <cell r="E14">
            <v>12416574.440428849</v>
          </cell>
          <cell r="F14">
            <v>1981344.8742846847</v>
          </cell>
          <cell r="G14">
            <v>-11767602.45657995</v>
          </cell>
          <cell r="H14">
            <v>-7717752.9161921069</v>
          </cell>
          <cell r="I14">
            <v>-12220777.407508571</v>
          </cell>
          <cell r="J14">
            <v>-11941134.366560712</v>
          </cell>
          <cell r="K14">
            <v>-7446422.7462551892</v>
          </cell>
        </row>
        <row r="15">
          <cell r="E15">
            <v>5.6000000000000001E-2</v>
          </cell>
          <cell r="F15">
            <v>5.67E-2</v>
          </cell>
          <cell r="G15">
            <v>5.4199999999999998E-2</v>
          </cell>
          <cell r="H15">
            <v>5.4199999999999998E-2</v>
          </cell>
          <cell r="I15">
            <v>5.4600000000000003E-2</v>
          </cell>
          <cell r="J15">
            <v>5.4600000000000003E-2</v>
          </cell>
          <cell r="K15">
            <v>5.4800000000000001E-2</v>
          </cell>
        </row>
        <row r="16">
          <cell r="E16">
            <v>28972.007027667318</v>
          </cell>
          <cell r="F16">
            <v>63486.134229729614</v>
          </cell>
          <cell r="G16">
            <v>38873.035961692316</v>
          </cell>
          <cell r="H16">
            <v>-4955.8150427242708</v>
          </cell>
          <cell r="I16">
            <v>-50375.094768345822</v>
          </cell>
          <cell r="J16">
            <v>-105572.65073554941</v>
          </cell>
          <cell r="K16">
            <v>-150709.73425452874</v>
          </cell>
        </row>
        <row r="17">
          <cell r="E17">
            <v>12445546.447456516</v>
          </cell>
          <cell r="F17">
            <v>14490377.45597093</v>
          </cell>
          <cell r="G17">
            <v>2761648.0353526725</v>
          </cell>
          <cell r="H17">
            <v>-4961060.6958821584</v>
          </cell>
          <cell r="I17">
            <v>-17232213.198159076</v>
          </cell>
          <cell r="J17">
            <v>-29278920.215455338</v>
          </cell>
          <cell r="K17">
            <v>-36876052.695965059</v>
          </cell>
        </row>
        <row r="25">
          <cell r="D25">
            <v>1706732662.1800003</v>
          </cell>
          <cell r="E25">
            <v>1706732662.1800003</v>
          </cell>
          <cell r="F25">
            <v>1671175731.717917</v>
          </cell>
          <cell r="G25">
            <v>1635618801.2558336</v>
          </cell>
          <cell r="H25">
            <v>1600061870.7937503</v>
          </cell>
          <cell r="I25">
            <v>1564504940.3316669</v>
          </cell>
          <cell r="J25">
            <v>1528948009.8695836</v>
          </cell>
          <cell r="K25">
            <v>1493391079.4075003</v>
          </cell>
        </row>
        <row r="26">
          <cell r="E26">
            <v>0</v>
          </cell>
          <cell r="F26">
            <v>35556930.46208334</v>
          </cell>
          <cell r="G26">
            <v>35556930.46208334</v>
          </cell>
          <cell r="H26">
            <v>35556930.46208334</v>
          </cell>
          <cell r="I26">
            <v>35556930.46208334</v>
          </cell>
          <cell r="J26">
            <v>35556930.46208334</v>
          </cell>
          <cell r="K26">
            <v>35556930.46208334</v>
          </cell>
        </row>
        <row r="27">
          <cell r="E27">
            <v>1706732662.1800003</v>
          </cell>
          <cell r="F27">
            <v>1688954196.9489586</v>
          </cell>
          <cell r="G27">
            <v>1653397266.4868753</v>
          </cell>
          <cell r="H27">
            <v>1617840336.024792</v>
          </cell>
          <cell r="I27">
            <v>1582283405.5627086</v>
          </cell>
          <cell r="J27">
            <v>1546726475.1006253</v>
          </cell>
          <cell r="K27">
            <v>1511169544.6385419</v>
          </cell>
        </row>
        <row r="28">
          <cell r="D28">
            <v>9.6500000000000002E-2</v>
          </cell>
          <cell r="E28">
            <v>13724975.158364169</v>
          </cell>
          <cell r="F28">
            <v>13582006.66713121</v>
          </cell>
          <cell r="G28">
            <v>13296069.684665291</v>
          </cell>
          <cell r="H28">
            <v>13010132.70219937</v>
          </cell>
          <cell r="I28">
            <v>12724195.719733449</v>
          </cell>
          <cell r="J28">
            <v>12438258.73726753</v>
          </cell>
          <cell r="K28">
            <v>12152321.754801609</v>
          </cell>
        </row>
        <row r="31">
          <cell r="D31">
            <v>1173634337.8199997</v>
          </cell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</row>
        <row r="32">
          <cell r="E32">
            <v>0</v>
          </cell>
          <cell r="F32">
            <v>24450715.371249914</v>
          </cell>
          <cell r="G32">
            <v>24450715.371249914</v>
          </cell>
          <cell r="H32">
            <v>24450715.371249914</v>
          </cell>
          <cell r="I32">
            <v>24450715.371249914</v>
          </cell>
          <cell r="J32">
            <v>24450715.371250033</v>
          </cell>
          <cell r="K32">
            <v>24450715.371250033</v>
          </cell>
        </row>
        <row r="35">
          <cell r="E35">
            <v>0</v>
          </cell>
          <cell r="F35">
            <v>35556930.46208334</v>
          </cell>
          <cell r="G35">
            <v>35556930.46208334</v>
          </cell>
          <cell r="H35">
            <v>35556930.46208334</v>
          </cell>
          <cell r="I35">
            <v>35556930.46208334</v>
          </cell>
          <cell r="J35">
            <v>35556930.46208334</v>
          </cell>
          <cell r="K35">
            <v>35556930.46208334</v>
          </cell>
        </row>
        <row r="36">
          <cell r="E36">
            <v>13724975.158364169</v>
          </cell>
          <cell r="F36">
            <v>13582006.66713121</v>
          </cell>
          <cell r="G36">
            <v>13296069.684665291</v>
          </cell>
          <cell r="H36">
            <v>13010132.70219937</v>
          </cell>
          <cell r="I36">
            <v>12724195.719733449</v>
          </cell>
          <cell r="J36">
            <v>12438258.73726753</v>
          </cell>
          <cell r="K36">
            <v>12152321.754801609</v>
          </cell>
        </row>
        <row r="37">
          <cell r="E37">
            <v>0</v>
          </cell>
          <cell r="F37">
            <v>24450715.371249914</v>
          </cell>
          <cell r="G37">
            <v>24450715.371249914</v>
          </cell>
          <cell r="H37">
            <v>24450715.371249914</v>
          </cell>
          <cell r="I37">
            <v>24450715.371249914</v>
          </cell>
          <cell r="J37">
            <v>24450715.371250033</v>
          </cell>
          <cell r="K37">
            <v>24450715.371250033</v>
          </cell>
        </row>
        <row r="38">
          <cell r="E38">
            <v>13724975.158364169</v>
          </cell>
          <cell r="F38">
            <v>73589652.500464469</v>
          </cell>
          <cell r="G38">
            <v>73303715.517998546</v>
          </cell>
          <cell r="H38">
            <v>73017778.535532624</v>
          </cell>
          <cell r="I38">
            <v>72731841.553066701</v>
          </cell>
          <cell r="J38">
            <v>72445904.570600897</v>
          </cell>
          <cell r="K38">
            <v>72159967.588134974</v>
          </cell>
        </row>
        <row r="39">
          <cell r="D39">
            <v>9.7339999999999996E-3</v>
          </cell>
          <cell r="E39">
            <v>133598.90819151682</v>
          </cell>
          <cell r="F39">
            <v>716321.67743952107</v>
          </cell>
          <cell r="G39">
            <v>713538.3668521978</v>
          </cell>
          <cell r="H39">
            <v>710755.05626487453</v>
          </cell>
          <cell r="I39">
            <v>707971.74567755125</v>
          </cell>
          <cell r="J39">
            <v>705188.43509022915</v>
          </cell>
          <cell r="K39">
            <v>702405.12450290576</v>
          </cell>
        </row>
        <row r="40">
          <cell r="E40">
            <v>13858574.066555686</v>
          </cell>
          <cell r="F40">
            <v>74305974.177903995</v>
          </cell>
          <cell r="G40">
            <v>74017253.88485074</v>
          </cell>
          <cell r="H40">
            <v>73728533.591797501</v>
          </cell>
          <cell r="I40">
            <v>73439813.298744246</v>
          </cell>
          <cell r="J40">
            <v>73151093.005691126</v>
          </cell>
          <cell r="K40">
            <v>72862372.712637886</v>
          </cell>
        </row>
        <row r="46">
          <cell r="E46">
            <v>24116960.989999998</v>
          </cell>
          <cell r="F46">
            <v>36206475.270000011</v>
          </cell>
          <cell r="G46">
            <v>26645525.859999999</v>
          </cell>
          <cell r="H46">
            <v>28543794.34</v>
          </cell>
          <cell r="I46">
            <v>26094216.82</v>
          </cell>
          <cell r="J46">
            <v>24737767.559999999</v>
          </cell>
          <cell r="K46">
            <v>26546971.209999997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E49">
            <v>36233246</v>
          </cell>
          <cell r="F49">
            <v>52131200.270000011</v>
          </cell>
          <cell r="G49">
            <v>42570250.859999999</v>
          </cell>
          <cell r="H49">
            <v>44452313.869999997</v>
          </cell>
          <cell r="I49">
            <v>41956601.009999998</v>
          </cell>
          <cell r="J49">
            <v>40574372.579999998</v>
          </cell>
          <cell r="K49">
            <v>42315826.82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E53">
            <v>463354.17</v>
          </cell>
          <cell r="F53">
            <v>604375</v>
          </cell>
          <cell r="G53">
            <v>604375</v>
          </cell>
          <cell r="H53">
            <v>603595.82999999996</v>
          </cell>
          <cell r="I53">
            <v>634591.97</v>
          </cell>
          <cell r="J53">
            <v>608812.80000000005</v>
          </cell>
          <cell r="K53">
            <v>608812.80000000005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8">
          <cell r="D58">
            <v>1173634337.8199997</v>
          </cell>
          <cell r="E58">
            <v>1163877532.0489795</v>
          </cell>
          <cell r="F58">
            <v>1149229768.3025808</v>
          </cell>
          <cell r="G58">
            <v>1138450001.2916994</v>
          </cell>
          <cell r="H58">
            <v>1126902267.0038345</v>
          </cell>
          <cell r="I58">
            <v>1116345538.6761985</v>
          </cell>
          <cell r="J58">
            <v>1106337578.1627803</v>
          </cell>
          <cell r="K58">
            <v>1095597682.6173909</v>
          </cell>
        </row>
        <row r="59">
          <cell r="E59">
            <v>9756805.771020174</v>
          </cell>
          <cell r="F59">
            <v>14647763.746398687</v>
          </cell>
          <cell r="G59">
            <v>10779767.010881424</v>
          </cell>
          <cell r="H59">
            <v>11547734.287864923</v>
          </cell>
          <cell r="I59">
            <v>10556728.327636003</v>
          </cell>
          <cell r="J59">
            <v>10007960.513418198</v>
          </cell>
          <cell r="K59">
            <v>10739895.545389414</v>
          </cell>
        </row>
        <row r="60">
          <cell r="E60">
            <v>1168755934.9344897</v>
          </cell>
          <cell r="F60">
            <v>1156553650.1757803</v>
          </cell>
          <cell r="G60">
            <v>1143839884.7971401</v>
          </cell>
          <cell r="H60">
            <v>1132676134.1477671</v>
          </cell>
          <cell r="I60">
            <v>1121623902.8400164</v>
          </cell>
          <cell r="J60">
            <v>1111341558.4194894</v>
          </cell>
          <cell r="K60">
            <v>1100967630.3900857</v>
          </cell>
        </row>
        <row r="61">
          <cell r="D61">
            <v>9.6500000000000002E-2</v>
          </cell>
        </row>
        <row r="62">
          <cell r="E62">
            <v>9398745.643431522</v>
          </cell>
          <cell r="F62">
            <v>9300618.9368302338</v>
          </cell>
          <cell r="G62">
            <v>9198379.0735770017</v>
          </cell>
          <cell r="H62">
            <v>9108603.9121049605</v>
          </cell>
          <cell r="I62">
            <v>9019725.5520051327</v>
          </cell>
          <cell r="J62">
            <v>8937038.365623394</v>
          </cell>
          <cell r="K62">
            <v>8853614.6943869386</v>
          </cell>
        </row>
        <row r="65">
          <cell r="E65">
            <v>36233246</v>
          </cell>
          <cell r="F65">
            <v>52131200.270000011</v>
          </cell>
          <cell r="G65">
            <v>42570250.859999999</v>
          </cell>
          <cell r="H65">
            <v>44452313.869999997</v>
          </cell>
          <cell r="I65">
            <v>41956601.009999998</v>
          </cell>
          <cell r="J65">
            <v>40574372.579999998</v>
          </cell>
          <cell r="K65">
            <v>42315826.82</v>
          </cell>
        </row>
        <row r="66">
          <cell r="D66">
            <v>6.3400000000000001E-3</v>
          </cell>
          <cell r="E66">
            <v>229718.77963999999</v>
          </cell>
          <cell r="F66">
            <v>330511.80971180007</v>
          </cell>
          <cell r="G66">
            <v>269895.39045240002</v>
          </cell>
          <cell r="H66">
            <v>281827.66993580002</v>
          </cell>
          <cell r="I66">
            <v>266004.85040340002</v>
          </cell>
          <cell r="J66">
            <v>257241.5221572</v>
          </cell>
          <cell r="K66">
            <v>268282.34203880001</v>
          </cell>
        </row>
        <row r="67">
          <cell r="E67">
            <v>36462964.779639997</v>
          </cell>
          <cell r="F67">
            <v>52461712.07971181</v>
          </cell>
          <cell r="G67">
            <v>42840146.250452399</v>
          </cell>
          <cell r="H67">
            <v>44734141.539935797</v>
          </cell>
          <cell r="I67">
            <v>42222605.860403396</v>
          </cell>
          <cell r="J67">
            <v>40831614.102157198</v>
          </cell>
          <cell r="K67">
            <v>42584109.162038803</v>
          </cell>
        </row>
        <row r="69">
          <cell r="E69">
            <v>463354.17</v>
          </cell>
          <cell r="F69">
            <v>604375</v>
          </cell>
          <cell r="G69">
            <v>604375</v>
          </cell>
          <cell r="H69">
            <v>603595.82999999996</v>
          </cell>
          <cell r="I69">
            <v>634591.97</v>
          </cell>
          <cell r="J69">
            <v>608812.80000000005</v>
          </cell>
          <cell r="K69">
            <v>608812.80000000005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E71">
            <v>9398745.643431522</v>
          </cell>
          <cell r="F71">
            <v>9300618.9368302338</v>
          </cell>
          <cell r="G71">
            <v>9198379.0735770017</v>
          </cell>
          <cell r="H71">
            <v>9108603.9121049605</v>
          </cell>
          <cell r="I71">
            <v>9019725.5520051327</v>
          </cell>
          <cell r="J71">
            <v>8937038.365623394</v>
          </cell>
          <cell r="K71">
            <v>8853614.6943869386</v>
          </cell>
        </row>
        <row r="72">
          <cell r="E72">
            <v>9862099.8134315219</v>
          </cell>
          <cell r="F72">
            <v>9904993.9368302338</v>
          </cell>
          <cell r="G72">
            <v>9802754.0735770017</v>
          </cell>
          <cell r="H72">
            <v>9712199.7421049606</v>
          </cell>
          <cell r="I72">
            <v>9654317.5220051333</v>
          </cell>
          <cell r="J72">
            <v>9545851.1656233948</v>
          </cell>
          <cell r="K72">
            <v>9462427.4943869393</v>
          </cell>
        </row>
        <row r="73">
          <cell r="D73">
            <v>9.7339999999999996E-3</v>
          </cell>
          <cell r="E73">
            <v>95997.67958394243</v>
          </cell>
          <cell r="F73">
            <v>96415.210981105498</v>
          </cell>
          <cell r="G73">
            <v>95420.008152198527</v>
          </cell>
          <cell r="H73">
            <v>94538.552289649684</v>
          </cell>
          <cell r="I73">
            <v>93975.12675919797</v>
          </cell>
          <cell r="J73">
            <v>92919.315246178114</v>
          </cell>
          <cell r="K73">
            <v>92107.269230362464</v>
          </cell>
        </row>
        <row r="74">
          <cell r="E74">
            <v>9958097.4930154644</v>
          </cell>
          <cell r="F74">
            <v>10001409.14781134</v>
          </cell>
          <cell r="G74">
            <v>9898174.0817291997</v>
          </cell>
          <cell r="H74">
            <v>9806738.2943946104</v>
          </cell>
          <cell r="I74">
            <v>9748292.6487643309</v>
          </cell>
          <cell r="J74">
            <v>9638770.4808695726</v>
          </cell>
          <cell r="K74">
            <v>9554534.7636173014</v>
          </cell>
        </row>
      </sheetData>
      <sheetData sheetId="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Report"/>
      <sheetName val="OMEN by ISTS Org"/>
      <sheetName val="Highlight Details"/>
      <sheetName val="OMEN Metric"/>
      <sheetName val="Highlights Metric"/>
      <sheetName val="Summary Expenditures by Org"/>
      <sheetName val="ISTS Dashboard"/>
      <sheetName val="BT"/>
      <sheetName val="AMI"/>
      <sheetName val="ITWR Graphs"/>
      <sheetName val="OMEN Summary"/>
      <sheetName val="Links"/>
      <sheetName val="ITWRs As of 9 19"/>
      <sheetName val="Plan by Month"/>
      <sheetName val="Budget Reallocation"/>
      <sheetName val="Cost Element Cross Ref"/>
      <sheetName val="Credit ra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C3" t="str">
            <v>Financials As of December 20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Timeline"/>
      <sheetName val="Taxonomies"/>
      <sheetName val="List of Questions"/>
      <sheetName val="Risk Score Matrix"/>
      <sheetName val="Input"/>
      <sheetName val="Exponential based matrix"/>
      <sheetName val="2013 Cap S2"/>
      <sheetName val="2013 Exp S2"/>
      <sheetName val="Project Summary"/>
      <sheetName val="Project Summary (2)"/>
    </sheetNames>
    <sheetDataSet>
      <sheetData sheetId="0"/>
      <sheetData sheetId="1"/>
      <sheetData sheetId="2"/>
      <sheetData sheetId="3"/>
      <sheetData sheetId="4">
        <row r="2">
          <cell r="K2" t="str">
            <v>Distribution Mains</v>
          </cell>
          <cell r="L2" t="str">
            <v>Raymond Thierry</v>
          </cell>
        </row>
        <row r="3">
          <cell r="K3" t="str">
            <v>Distribution Services</v>
          </cell>
          <cell r="L3" t="str">
            <v>Raymond Thierry</v>
          </cell>
        </row>
        <row r="4">
          <cell r="K4" t="str">
            <v>LNG/CNG</v>
          </cell>
          <cell r="L4" t="str">
            <v>Austin Hastings</v>
          </cell>
        </row>
        <row r="5">
          <cell r="K5" t="str">
            <v>CCE</v>
          </cell>
          <cell r="L5" t="str">
            <v>Raymond Thierry</v>
          </cell>
        </row>
        <row r="6">
          <cell r="K6" t="str">
            <v>M&amp;C</v>
          </cell>
          <cell r="L6" t="str">
            <v>Terry White</v>
          </cell>
        </row>
        <row r="7">
          <cell r="K7" t="str">
            <v>Other</v>
          </cell>
          <cell r="L7" t="str">
            <v>Other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3"/>
      <sheetName val="Chart1"/>
      <sheetName val="Chart4"/>
      <sheetName val="Sheet1"/>
      <sheetName val="Sheet2"/>
      <sheetName val="rate alloc"/>
      <sheetName val="Allocation "/>
      <sheetName val="CFCADOG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-Dist"/>
      <sheetName val="QA-Dist_Tran"/>
      <sheetName val="HT-UW-Dist_Tran"/>
      <sheetName val="QC-Dist_Tran"/>
      <sheetName val="Cust Sat-Dist"/>
      <sheetName val="PubEd-Dist"/>
      <sheetName val="Notes"/>
      <sheetName val="OLD 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ERSONAL"/>
      <sheetName val="Sheet2"/>
      <sheetName val="Sheet3"/>
      <sheetName val="WESCO"/>
      <sheetName val="SAMSON"/>
      <sheetName val="CONOCO"/>
      <sheetName val="WALDEN"/>
      <sheetName val="CHEVRON"/>
      <sheetName val="SHELL"/>
    </sheetNames>
    <definedNames>
      <definedName name="OpenIowa"/>
    </defined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ci"/>
      <sheetName val="Switches"/>
      <sheetName val="AvgRate"/>
      <sheetName val="Rate_Summary"/>
      <sheetName val="July2005_Rate_Summary"/>
      <sheetName val="Change_Summary"/>
      <sheetName val="NewAvgRate_PPP"/>
      <sheetName val="Allocation_Summary"/>
      <sheetName val="Jul2005_Alloc_Summary"/>
      <sheetName val="Change_Alloc_Summary"/>
      <sheetName val="Rate_Alloc_Sum_Chg"/>
      <sheetName val="PPP_Allocation_Summary"/>
      <sheetName val="CheckOnRatesandRev"/>
      <sheetName val="Prelim C All RRQ"/>
      <sheetName val="Prelim C"/>
      <sheetName val="CARE_Discount"/>
      <sheetName val="CARE_Participation"/>
      <sheetName val="Res_RD"/>
      <sheetName val="ResMinMoTranspBillRev"/>
      <sheetName val="Marg_Cost_Rev_Input"/>
      <sheetName val="GA_Inputs"/>
      <sheetName val="PresentRates"/>
      <sheetName val="CurrentDataSet"/>
      <sheetName val="3_2004BCAP_CCC_CMTA"/>
      <sheetName val="4_2004BCAP_ORA"/>
      <sheetName val="5_SettleWithCGA"/>
      <sheetName val="6_2004BCAP_PGE"/>
      <sheetName val="7_2004BCAP_EG"/>
      <sheetName val="A_MonthlyPresentRates"/>
      <sheetName val="ThroughputScen"/>
      <sheetName val="Mo_Throughput_Summary"/>
      <sheetName val="AYvolumes"/>
      <sheetName val="Cust"/>
      <sheetName val="Transportation_Alloc_Factors"/>
      <sheetName val="Detailed PPP Calculation"/>
      <sheetName val="Proc_Alloc_Factors"/>
      <sheetName val="El_Paso_CoreTransport"/>
      <sheetName val="Distr_and_Cust_MCR"/>
      <sheetName val="ResCustCostPerAccount"/>
      <sheetName val="CCC"/>
      <sheetName val="PrelimB_PPP"/>
      <sheetName val="CARE_Change"/>
      <sheetName val="Misc_Cost_Alloc"/>
      <sheetName val="Cust_Access_Charge"/>
      <sheetName val="TieredCommCustCharges"/>
      <sheetName val="Comm_VR_CC"/>
      <sheetName val="Comm_Seasonal_RD"/>
      <sheetName val="Comm_RD"/>
      <sheetName val="CommAvgBillChange"/>
      <sheetName val="Core_NGV_RD"/>
      <sheetName val="EG_Tiered_CAC"/>
      <sheetName val="Ind_Tiered_Cust_Months"/>
      <sheetName val="Ind_Dist_Cust_Chrg_RD"/>
      <sheetName val="Ind_Distr_Vol_RD"/>
      <sheetName val="IND_Dist_Tiering"/>
      <sheetName val="Revenue_Rpt"/>
      <sheetName val="PrelimB"/>
      <sheetName val="PrelimB_Core breakdown"/>
      <sheetName val="PrelimB_Noncore breakdown"/>
      <sheetName val="Mainline Extension Calc"/>
      <sheetName val="Mainline Extension Factors"/>
      <sheetName val="ProcRates"/>
      <sheetName val="ProcRates_Present"/>
      <sheetName val="CoreRates"/>
      <sheetName val="CoreRates_withPPP"/>
      <sheetName val="CoreRates_NoPPP_NoLT"/>
      <sheetName val="Rates_PPP"/>
      <sheetName val="CORE TRANS TABLE"/>
      <sheetName val="NONCORE TRANS TABLE"/>
      <sheetName val="Daily Cust Charge - Core"/>
      <sheetName val="NC_Rates"/>
      <sheetName val="TranspRatesByRateSch"/>
      <sheetName val="NC_Rates_withPPP"/>
      <sheetName val="NC_Rates_noPPP_NoLT"/>
      <sheetName val="WCG_MatherRates"/>
      <sheetName val="RevenueChangeByClass"/>
      <sheetName val="Seasonal_Distr_Rates"/>
      <sheetName val="NGV_Rate_Table"/>
      <sheetName val="MACROS"/>
      <sheetName val="AvgCoreBillChange"/>
      <sheetName val="WinterBill_Impact"/>
      <sheetName val="Comm_Bill_Impact"/>
      <sheetName val="Ind_Bill_Comp"/>
      <sheetName val="LNG - Noncore Rate"/>
      <sheetName val="LNG - Proxy Plant Costs"/>
      <sheetName val="LNG - Income Taxes"/>
      <sheetName val="Module1"/>
      <sheetName val="Module2"/>
      <sheetName val="PPP_Filing_AL_Rates"/>
    </sheetNames>
    <sheetDataSet>
      <sheetData sheetId="0" refreshError="1"/>
      <sheetData sheetId="1" refreshError="1">
        <row r="2">
          <cell r="A2" t="str">
            <v>CONFIDENTIAL -- Submitted Under CPUC Code Section 583</v>
          </cell>
        </row>
        <row r="4">
          <cell r="A4" t="str">
            <v>Purpose:  Cost Input page for the model.  Switches allow user to perform sensitivity analysis on rate design</v>
          </cell>
        </row>
        <row r="5">
          <cell r="A5" t="str">
            <v>and cost allocation options.  Choices must be made for each switch to enable one to run a rate scenario</v>
          </cell>
        </row>
        <row r="6">
          <cell r="A6" t="str">
            <v>tailored for a specific rate purpose.  Thus, in this section one can examine the dollar and rate impacts of a rate</v>
          </cell>
        </row>
        <row r="7">
          <cell r="A7" t="str">
            <v>design proposal such as core deaveraging. The "Overrides To Case Selected" column (see second column of</v>
          </cell>
        </row>
        <row r="8">
          <cell r="A8" t="str">
            <v>switch section) is used for a specific cost input or switch choice, not specific to a case or scenario.</v>
          </cell>
        </row>
        <row r="12">
          <cell r="A12" t="str">
            <v>Test Period Time Frame</v>
          </cell>
        </row>
        <row r="14">
          <cell r="B14" t="str">
            <v>Number of Months in Test Period:</v>
          </cell>
          <cell r="C14">
            <v>24</v>
          </cell>
        </row>
        <row r="15">
          <cell r="B15" t="str">
            <v>Include Year One ?</v>
          </cell>
          <cell r="C15">
            <v>1</v>
          </cell>
          <cell r="D15" t="str">
            <v>( 0 = NO;  1 = YES)</v>
          </cell>
        </row>
        <row r="16">
          <cell r="B16" t="str">
            <v>Include Year Two?</v>
          </cell>
          <cell r="C16">
            <v>1</v>
          </cell>
          <cell r="D16" t="str">
            <v>( 0 = NO;  1 = YES)</v>
          </cell>
        </row>
        <row r="18">
          <cell r="A18" t="str">
            <v>Model Calculation Settings</v>
          </cell>
        </row>
        <row r="19">
          <cell r="B19" t="str">
            <v>Close Off Circular References to Find Error ?</v>
          </cell>
          <cell r="C19" t="str">
            <v>NO</v>
          </cell>
          <cell r="D19" t="str">
            <v>YES / NO</v>
          </cell>
        </row>
        <row r="20">
          <cell r="B20" t="str">
            <v>Produce Experimental Core and Noncore NGV Rates ?</v>
          </cell>
          <cell r="C20">
            <v>0</v>
          </cell>
          <cell r="D20" t="str">
            <v>( 0 = NO;  1 = YES)</v>
          </cell>
        </row>
        <row r="22">
          <cell r="A22" t="str">
            <v>HEADINGS for RATE TABLES</v>
          </cell>
        </row>
        <row r="23">
          <cell r="B23" t="str">
            <v>Line 1:</v>
          </cell>
          <cell r="C23" t="str">
            <v>PACIFIC GAS AND ELECTRIC COMPANY</v>
          </cell>
        </row>
        <row r="24">
          <cell r="B24" t="str">
            <v>Line 2:</v>
          </cell>
          <cell r="C24" t="str">
            <v>2006 Base Case for PPP/TU</v>
          </cell>
        </row>
        <row r="25">
          <cell r="B25" t="str">
            <v>Line 3:</v>
          </cell>
        </row>
        <row r="26">
          <cell r="B26" t="str">
            <v>Line 4:</v>
          </cell>
        </row>
        <row r="27">
          <cell r="A27" t="str">
            <v>Base Revenue Settings</v>
          </cell>
        </row>
        <row r="28">
          <cell r="B28" t="str">
            <v>(Enter changes to Base Revenues starting in B61 in switches area)</v>
          </cell>
        </row>
        <row r="31">
          <cell r="B31" t="str">
            <v>BASE REVENUES AND CHANGES TO BASE REVENUES</v>
          </cell>
          <cell r="C31" t="str">
            <v>Amount</v>
          </cell>
        </row>
        <row r="32">
          <cell r="B32" t="str">
            <v>Annual Distribution &amp; Customer Base Revenues ($ 000)</v>
          </cell>
          <cell r="C32">
            <v>963423</v>
          </cell>
          <cell r="D32" t="str">
            <v>(0=exclude  1=include)</v>
          </cell>
        </row>
        <row r="33">
          <cell r="B33" t="str">
            <v>2006 Cost of Capital adjustment (non-DSM/CEE portion)</v>
          </cell>
          <cell r="C33">
            <v>3995</v>
          </cell>
          <cell r="D33">
            <v>1</v>
          </cell>
        </row>
        <row r="34">
          <cell r="B34" t="str">
            <v>2006 Attrition</v>
          </cell>
          <cell r="C34">
            <v>35647</v>
          </cell>
          <cell r="D34">
            <v>1</v>
          </cell>
        </row>
        <row r="35">
          <cell r="B35" t="str">
            <v>GRC Pension Request</v>
          </cell>
          <cell r="C35">
            <v>49400</v>
          </cell>
          <cell r="D35">
            <v>0</v>
          </cell>
        </row>
        <row r="36">
          <cell r="B36" t="str">
            <v>2007 GRC Request</v>
          </cell>
          <cell r="C36">
            <v>0</v>
          </cell>
          <cell r="D36">
            <v>0</v>
          </cell>
        </row>
        <row r="37">
          <cell r="B37" t="str">
            <v>Gas AMI (start November 2006?)</v>
          </cell>
          <cell r="C37">
            <v>0</v>
          </cell>
          <cell r="D37">
            <v>0</v>
          </cell>
        </row>
        <row r="38">
          <cell r="B38" t="str">
            <v>not used; available</v>
          </cell>
          <cell r="C38">
            <v>0</v>
          </cell>
          <cell r="D38">
            <v>1</v>
          </cell>
        </row>
        <row r="39">
          <cell r="B39" t="str">
            <v>Other Distribution Operating Revenues</v>
          </cell>
          <cell r="C39">
            <v>-16300</v>
          </cell>
          <cell r="D39">
            <v>1</v>
          </cell>
        </row>
        <row r="40">
          <cell r="B40" t="str">
            <v>Net Change to Base Revenues Before Credits ($ 000)</v>
          </cell>
          <cell r="C40">
            <v>16598</v>
          </cell>
        </row>
        <row r="41">
          <cell r="B41" t="str">
            <v>Annual Base Revenues for Scenario Selected ($ 000)</v>
          </cell>
          <cell r="C41">
            <v>980021</v>
          </cell>
        </row>
        <row r="44">
          <cell r="B44" t="str">
            <v>Rate Effective Date:</v>
          </cell>
          <cell r="C44" t="str">
            <v>1/1/2006</v>
          </cell>
        </row>
        <row r="50">
          <cell r="B50" t="str">
            <v>Select Base Scenario from those below and to the right</v>
          </cell>
          <cell r="C50">
            <v>3</v>
          </cell>
        </row>
        <row r="51">
          <cell r="B51" t="str">
            <v xml:space="preserve">(After selecting a Base Scenario, you can use the Override Column   </v>
          </cell>
        </row>
        <row r="52">
          <cell r="B52" t="str">
            <v>to make selective changes to individual switches)</v>
          </cell>
          <cell r="E52" t="str">
            <v>CASES AVAILABLE FOR BASE SCENARIO</v>
          </cell>
          <cell r="K52" t="str">
            <v>CASES AVAILABLE FOR BASE SCENARIO</v>
          </cell>
        </row>
        <row r="53">
          <cell r="E53">
            <v>1</v>
          </cell>
          <cell r="F53">
            <v>2</v>
          </cell>
          <cell r="G53">
            <v>3</v>
          </cell>
          <cell r="H53">
            <v>4</v>
          </cell>
          <cell r="I53">
            <v>5</v>
          </cell>
          <cell r="J53">
            <v>6</v>
          </cell>
          <cell r="K53">
            <v>7</v>
          </cell>
          <cell r="L53">
            <v>8</v>
          </cell>
          <cell r="M53">
            <v>9</v>
          </cell>
          <cell r="N53">
            <v>10</v>
          </cell>
          <cell r="O53">
            <v>11</v>
          </cell>
          <cell r="P53">
            <v>12</v>
          </cell>
          <cell r="Q53">
            <v>13</v>
          </cell>
          <cell r="R53">
            <v>14</v>
          </cell>
          <cell r="S53">
            <v>15</v>
          </cell>
        </row>
        <row r="54">
          <cell r="A54" t="str">
            <v>SWITCH  NUMBER</v>
          </cell>
          <cell r="B54" t="str">
            <v>SWITCH  DESCRIPTION                                                                                                                             (Note:  rows with unused switches have been hidden to reduce the number of  workpaper pages)</v>
          </cell>
          <cell r="C54" t="str">
            <v>CURRENT MODEL SETTINGS                        (DO NOT TYPE OVER FORMULAS)</v>
          </cell>
          <cell r="D54" t="str">
            <v>OVERRIDES TO CASE SELECTED    (enter changes here)</v>
          </cell>
          <cell r="E54" t="str">
            <v>Implementation of BCAP (July 2005)</v>
          </cell>
          <cell r="F54" t="str">
            <v>2006 Low Case for PPP/TU</v>
          </cell>
          <cell r="G54" t="str">
            <v>2006 Base Case for PPP/TU</v>
          </cell>
          <cell r="H54" t="str">
            <v>2006 High Case for PPP/TU</v>
          </cell>
          <cell r="I54" t="str">
            <v>Implementation of BCAP (July 2005) with Present Rates Set to BCAP Rates</v>
          </cell>
          <cell r="J54" t="str">
            <v>2007 Base Case for PPP/TU</v>
          </cell>
          <cell r="K54" t="str">
            <v>Not Used; Available</v>
          </cell>
          <cell r="L54" t="str">
            <v>Not Used; Available</v>
          </cell>
          <cell r="M54" t="str">
            <v>Not Used; Available</v>
          </cell>
          <cell r="N54" t="str">
            <v>Not Used; Available</v>
          </cell>
          <cell r="O54" t="str">
            <v>Not Used; Available</v>
          </cell>
          <cell r="P54" t="str">
            <v>Not Used; Available</v>
          </cell>
          <cell r="Q54" t="str">
            <v>Not Used; Available</v>
          </cell>
          <cell r="R54" t="str">
            <v>Not Used; Available</v>
          </cell>
          <cell r="S54" t="str">
            <v>Implementation of 2004 BCAP</v>
          </cell>
        </row>
        <row r="55">
          <cell r="A55" t="str">
            <v>1)</v>
          </cell>
          <cell r="B55" t="str">
            <v>Throughput, Customer, and WACOG Forecast</v>
          </cell>
          <cell r="C55">
            <v>7</v>
          </cell>
          <cell r="E55">
            <v>7</v>
          </cell>
          <cell r="F55">
            <v>7</v>
          </cell>
          <cell r="G55">
            <v>7</v>
          </cell>
          <cell r="H55">
            <v>7</v>
          </cell>
          <cell r="I55">
            <v>7</v>
          </cell>
          <cell r="J55">
            <v>7</v>
          </cell>
          <cell r="S55">
            <v>7</v>
          </cell>
        </row>
        <row r="56">
          <cell r="A56" t="str">
            <v>2)</v>
          </cell>
          <cell r="B56" t="str">
            <v>StartDate for Test Period</v>
          </cell>
          <cell r="C56">
            <v>38534</v>
          </cell>
          <cell r="E56">
            <v>38534</v>
          </cell>
          <cell r="F56">
            <v>38534</v>
          </cell>
          <cell r="G56">
            <v>38534</v>
          </cell>
          <cell r="H56">
            <v>38534</v>
          </cell>
          <cell r="I56">
            <v>38534</v>
          </cell>
          <cell r="J56">
            <v>38534</v>
          </cell>
          <cell r="S56">
            <v>38534</v>
          </cell>
        </row>
        <row r="57">
          <cell r="A57" t="str">
            <v>3)</v>
          </cell>
          <cell r="B57" t="str">
            <v>Marginal Cost Revenue Case    (cases entered in Marg_Cost_Rev_Input)</v>
          </cell>
          <cell r="C57">
            <v>5</v>
          </cell>
          <cell r="E57">
            <v>5</v>
          </cell>
          <cell r="F57">
            <v>5</v>
          </cell>
          <cell r="G57">
            <v>5</v>
          </cell>
          <cell r="H57">
            <v>5</v>
          </cell>
          <cell r="I57">
            <v>5</v>
          </cell>
          <cell r="J57">
            <v>5</v>
          </cell>
          <cell r="S57">
            <v>5</v>
          </cell>
        </row>
        <row r="58">
          <cell r="A58" t="str">
            <v>4)</v>
          </cell>
          <cell r="B58" t="str">
            <v>CORE WACOG override  ($/therm; to use a WACOG different from PG&amp;E's)</v>
          </cell>
          <cell r="C58">
            <v>1.2604</v>
          </cell>
          <cell r="E58">
            <v>0.61478999999999995</v>
          </cell>
          <cell r="F58">
            <v>0.61478999999999995</v>
          </cell>
          <cell r="G58">
            <v>1.2604</v>
          </cell>
          <cell r="H58">
            <v>0.61478999999999995</v>
          </cell>
          <cell r="I58">
            <v>0.61478999999999995</v>
          </cell>
          <cell r="J58">
            <v>0.88534999999999997</v>
          </cell>
          <cell r="K58">
            <v>1.0458799999999999</v>
          </cell>
          <cell r="S58">
            <v>0.61478999999999995</v>
          </cell>
        </row>
        <row r="59">
          <cell r="A59" t="str">
            <v>5)</v>
          </cell>
          <cell r="B59" t="str">
            <v>Marginal Movement if Using Case 2</v>
          </cell>
          <cell r="C59">
            <v>0.75</v>
          </cell>
          <cell r="E59">
            <v>0.75</v>
          </cell>
          <cell r="F59">
            <v>0.75</v>
          </cell>
          <cell r="G59">
            <v>0.75</v>
          </cell>
          <cell r="H59">
            <v>0.75</v>
          </cell>
          <cell r="I59">
            <v>0.75</v>
          </cell>
          <cell r="J59">
            <v>0.75</v>
          </cell>
          <cell r="S59">
            <v>0.75</v>
          </cell>
        </row>
        <row r="60">
          <cell r="A60" t="str">
            <v>6)</v>
          </cell>
          <cell r="B60" t="str">
            <v>Gas Accord Year (2004)</v>
          </cell>
          <cell r="C60">
            <v>2006</v>
          </cell>
          <cell r="E60">
            <v>2005</v>
          </cell>
          <cell r="F60">
            <v>2006</v>
          </cell>
          <cell r="G60">
            <v>2006</v>
          </cell>
          <cell r="H60">
            <v>2006</v>
          </cell>
          <cell r="I60">
            <v>2005</v>
          </cell>
          <cell r="J60">
            <v>2007</v>
          </cell>
          <cell r="S60">
            <v>2005</v>
          </cell>
        </row>
        <row r="61">
          <cell r="A61" t="str">
            <v>7)</v>
          </cell>
          <cell r="B61" t="str">
            <v>Additional EG-T Volumes Added to Forecast for Settlement (mdth/d)</v>
          </cell>
          <cell r="C61">
            <v>45</v>
          </cell>
          <cell r="E61">
            <v>45</v>
          </cell>
          <cell r="F61">
            <v>45</v>
          </cell>
          <cell r="G61">
            <v>45</v>
          </cell>
          <cell r="H61">
            <v>45</v>
          </cell>
          <cell r="I61">
            <v>45</v>
          </cell>
          <cell r="J61">
            <v>45</v>
          </cell>
          <cell r="S61">
            <v>45</v>
          </cell>
        </row>
        <row r="62">
          <cell r="A62" t="str">
            <v>8)</v>
          </cell>
          <cell r="B62" t="str">
            <v>2006 Cost of Capital adjustment (non-DSM/CEE portion)</v>
          </cell>
          <cell r="C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S62">
            <v>0</v>
          </cell>
        </row>
        <row r="63">
          <cell r="A63" t="str">
            <v>9)</v>
          </cell>
          <cell r="B63" t="str">
            <v>2006 Attrition</v>
          </cell>
          <cell r="C63">
            <v>32898</v>
          </cell>
          <cell r="E63">
            <v>0</v>
          </cell>
          <cell r="F63">
            <v>32898</v>
          </cell>
          <cell r="G63">
            <v>32898</v>
          </cell>
          <cell r="H63">
            <v>32898</v>
          </cell>
          <cell r="I63">
            <v>0</v>
          </cell>
          <cell r="J63">
            <v>32898</v>
          </cell>
          <cell r="S63">
            <v>-15589</v>
          </cell>
        </row>
        <row r="64">
          <cell r="A64" t="str">
            <v>10)</v>
          </cell>
          <cell r="B64" t="str">
            <v>GRC Pension Request</v>
          </cell>
          <cell r="C64">
            <v>49400</v>
          </cell>
          <cell r="E64">
            <v>0</v>
          </cell>
          <cell r="F64">
            <v>0</v>
          </cell>
          <cell r="G64">
            <v>49400</v>
          </cell>
          <cell r="H64">
            <v>0</v>
          </cell>
          <cell r="I64">
            <v>0</v>
          </cell>
          <cell r="J64">
            <v>49400</v>
          </cell>
          <cell r="S64">
            <v>10088</v>
          </cell>
        </row>
        <row r="65">
          <cell r="A65" t="str">
            <v>11)</v>
          </cell>
          <cell r="B65" t="str">
            <v>2007 GRC Request</v>
          </cell>
          <cell r="C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84000</v>
          </cell>
          <cell r="S65">
            <v>21321</v>
          </cell>
        </row>
        <row r="66">
          <cell r="A66" t="str">
            <v>12)</v>
          </cell>
          <cell r="B66" t="str">
            <v>not used; available</v>
          </cell>
          <cell r="C66" t="str">
            <v>-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S66">
            <v>18530</v>
          </cell>
        </row>
        <row r="67">
          <cell r="A67" t="str">
            <v>13)</v>
          </cell>
          <cell r="B67" t="str">
            <v>Other Distribution Operating Revenues</v>
          </cell>
          <cell r="C67">
            <v>-16300</v>
          </cell>
          <cell r="E67">
            <v>-16300</v>
          </cell>
          <cell r="F67">
            <v>-16300</v>
          </cell>
          <cell r="G67">
            <v>-16300</v>
          </cell>
          <cell r="H67">
            <v>-16300</v>
          </cell>
          <cell r="I67">
            <v>-16300</v>
          </cell>
          <cell r="J67">
            <v>-16300</v>
          </cell>
          <cell r="S67">
            <v>-16300</v>
          </cell>
        </row>
        <row r="68">
          <cell r="A68" t="str">
            <v>14)</v>
          </cell>
          <cell r="B68" t="str">
            <v>Minimum Monthly Residential Transportation Bill</v>
          </cell>
          <cell r="C68">
            <v>3</v>
          </cell>
          <cell r="E68">
            <v>3</v>
          </cell>
          <cell r="F68">
            <v>3</v>
          </cell>
          <cell r="G68">
            <v>3</v>
          </cell>
          <cell r="H68">
            <v>3</v>
          </cell>
          <cell r="I68">
            <v>3</v>
          </cell>
          <cell r="J68">
            <v>3</v>
          </cell>
          <cell r="S68">
            <v>3</v>
          </cell>
        </row>
        <row r="69">
          <cell r="A69" t="str">
            <v>15)</v>
          </cell>
          <cell r="B69" t="str">
            <v>Which Present Rates? (see cell note for current options)</v>
          </cell>
          <cell r="C69">
            <v>4</v>
          </cell>
          <cell r="E69">
            <v>2</v>
          </cell>
          <cell r="F69">
            <v>2</v>
          </cell>
          <cell r="G69">
            <v>4</v>
          </cell>
          <cell r="H69">
            <v>2</v>
          </cell>
          <cell r="I69">
            <v>3</v>
          </cell>
          <cell r="J69">
            <v>4</v>
          </cell>
          <cell r="S69">
            <v>2</v>
          </cell>
        </row>
        <row r="70">
          <cell r="A70" t="str">
            <v>16)</v>
          </cell>
          <cell r="B70" t="str">
            <v>Minimum Bill in Terms of Equiv. Cust. Charge to All</v>
          </cell>
          <cell r="C70">
            <v>0.17532032986208343</v>
          </cell>
          <cell r="E70">
            <v>0.17532032986208343</v>
          </cell>
          <cell r="F70">
            <v>0.17532032986208343</v>
          </cell>
          <cell r="G70">
            <v>0.17532032986208343</v>
          </cell>
          <cell r="H70">
            <v>0.17532032986208343</v>
          </cell>
          <cell r="I70">
            <v>0.17532032986208343</v>
          </cell>
          <cell r="J70">
            <v>0.17532032986208343</v>
          </cell>
          <cell r="S70">
            <v>0.17776223712835953</v>
          </cell>
        </row>
        <row r="71">
          <cell r="A71" t="str">
            <v>17)</v>
          </cell>
          <cell r="B71" t="str">
            <v>De-Average Residential and Small Commercial Rates by X %</v>
          </cell>
          <cell r="C71">
            <v>0.4</v>
          </cell>
          <cell r="E71">
            <v>0.4</v>
          </cell>
          <cell r="F71">
            <v>0.4</v>
          </cell>
          <cell r="G71">
            <v>0.4</v>
          </cell>
          <cell r="H71">
            <v>0.4</v>
          </cell>
          <cell r="I71">
            <v>0.4</v>
          </cell>
          <cell r="J71">
            <v>0.4</v>
          </cell>
          <cell r="S71">
            <v>0.4</v>
          </cell>
        </row>
        <row r="72">
          <cell r="A72" t="str">
            <v>18)</v>
          </cell>
          <cell r="B72" t="str">
            <v>Percent of Residential T1 Volumes that are CARE</v>
          </cell>
          <cell r="C72">
            <v>0.17957385474000001</v>
          </cell>
          <cell r="E72">
            <v>0.17957385474000001</v>
          </cell>
          <cell r="F72">
            <v>0.17957385474000001</v>
          </cell>
          <cell r="G72">
            <v>0.17957385474000001</v>
          </cell>
          <cell r="H72">
            <v>0.17957385474000001</v>
          </cell>
          <cell r="I72">
            <v>0.17957385474000001</v>
          </cell>
          <cell r="J72">
            <v>0.17957385474000001</v>
          </cell>
          <cell r="S72">
            <v>0.17957385474000001</v>
          </cell>
        </row>
        <row r="73">
          <cell r="A73" t="str">
            <v>19)</v>
          </cell>
          <cell r="B73" t="str">
            <v>Percent of Residential T2 Volumes that are CARE</v>
          </cell>
          <cell r="C73">
            <v>0.17957385474000001</v>
          </cell>
          <cell r="E73">
            <v>0.17957385474000001</v>
          </cell>
          <cell r="F73">
            <v>0.17957385474000001</v>
          </cell>
          <cell r="G73">
            <v>0.17957385474000001</v>
          </cell>
          <cell r="H73">
            <v>0.17957385474000001</v>
          </cell>
          <cell r="I73">
            <v>0.17957385474000001</v>
          </cell>
          <cell r="J73">
            <v>0.17957385474000001</v>
          </cell>
          <cell r="S73">
            <v>0.17957385474000001</v>
          </cell>
        </row>
        <row r="74">
          <cell r="A74" t="str">
            <v>20)</v>
          </cell>
          <cell r="B74" t="str">
            <v>Percent of Residential Customers that are CARE</v>
          </cell>
          <cell r="C74">
            <v>0.17957385474000001</v>
          </cell>
          <cell r="E74">
            <v>0.17957385474000001</v>
          </cell>
          <cell r="F74">
            <v>0.17957385474000001</v>
          </cell>
          <cell r="G74">
            <v>0.17957385474000001</v>
          </cell>
          <cell r="H74">
            <v>0.17957385474000001</v>
          </cell>
          <cell r="I74">
            <v>0.17957385474000001</v>
          </cell>
          <cell r="J74">
            <v>0.17957385474000001</v>
          </cell>
          <cell r="S74">
            <v>0.17957385474000001</v>
          </cell>
        </row>
        <row r="75">
          <cell r="A75" t="str">
            <v>21)</v>
          </cell>
          <cell r="B75" t="str">
            <v>Percent of Residential MF accounts that are GS/GT/GM</v>
          </cell>
          <cell r="C75">
            <v>0.78659999999999997</v>
          </cell>
          <cell r="E75">
            <v>0.78659999999999997</v>
          </cell>
          <cell r="F75">
            <v>0.78659999999999997</v>
          </cell>
          <cell r="G75">
            <v>0.78659999999999997</v>
          </cell>
          <cell r="H75">
            <v>0.78659999999999997</v>
          </cell>
          <cell r="I75">
            <v>0.78659999999999997</v>
          </cell>
          <cell r="J75">
            <v>0.78659999999999997</v>
          </cell>
          <cell r="S75">
            <v>0.78659999999999997</v>
          </cell>
        </row>
        <row r="76">
          <cell r="A76" t="str">
            <v>22)</v>
          </cell>
          <cell r="B76" t="str">
            <v>Residential T2/T1 Transportation Rate Ratio</v>
          </cell>
          <cell r="C76">
            <v>1.6172500000000001</v>
          </cell>
          <cell r="E76">
            <v>1.6172500000000001</v>
          </cell>
          <cell r="F76">
            <v>1.6172500000000001</v>
          </cell>
          <cell r="G76">
            <v>1.6172500000000001</v>
          </cell>
          <cell r="H76">
            <v>1.6172500000000001</v>
          </cell>
          <cell r="I76">
            <v>1.6172500000000001</v>
          </cell>
          <cell r="J76">
            <v>1.6172500000000001</v>
          </cell>
          <cell r="S76">
            <v>1.6172500000000001</v>
          </cell>
        </row>
        <row r="77">
          <cell r="A77" t="str">
            <v>23)</v>
          </cell>
          <cell r="B77" t="str">
            <v>Charge Minimum Monthly Transportation Bill for IM CARE? (1=Yes, 0 = No)</v>
          </cell>
          <cell r="C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S77">
            <v>0</v>
          </cell>
        </row>
        <row r="78">
          <cell r="A78" t="str">
            <v>24)</v>
          </cell>
          <cell r="B78" t="str">
            <v>Available</v>
          </cell>
          <cell r="C78">
            <v>0</v>
          </cell>
        </row>
        <row r="79">
          <cell r="A79" t="str">
            <v>25)</v>
          </cell>
          <cell r="B79" t="str">
            <v>Available</v>
          </cell>
        </row>
        <row r="80">
          <cell r="A80" t="str">
            <v>26)</v>
          </cell>
          <cell r="B80" t="str">
            <v>Ref NC IF Net Overcollection? (NCA, ITCS, NFCA, BCA) (1=YES, 0 = NO)</v>
          </cell>
          <cell r="C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S80">
            <v>0</v>
          </cell>
        </row>
        <row r="81">
          <cell r="A81" t="str">
            <v>27)</v>
          </cell>
          <cell r="B81" t="str">
            <v>Small Commercial Customers Receiving Reduced Customer Charge (# of)</v>
          </cell>
          <cell r="C81">
            <v>141317.4209877899</v>
          </cell>
          <cell r="E81">
            <v>141317.4209877899</v>
          </cell>
          <cell r="F81">
            <v>141317.4209877899</v>
          </cell>
          <cell r="G81">
            <v>141317.4209877899</v>
          </cell>
          <cell r="H81">
            <v>141317.4209877899</v>
          </cell>
          <cell r="I81">
            <v>141317.4209877899</v>
          </cell>
          <cell r="J81">
            <v>141317.4209877899</v>
          </cell>
          <cell r="S81">
            <v>141317.4209877899</v>
          </cell>
        </row>
        <row r="82">
          <cell r="A82" t="str">
            <v>28)</v>
          </cell>
          <cell r="B82" t="str">
            <v>Cutoff Point for Tier A Usage in Comm. Class (See cell note for choices)</v>
          </cell>
          <cell r="C82">
            <v>4000</v>
          </cell>
          <cell r="E82">
            <v>4000</v>
          </cell>
          <cell r="F82">
            <v>4000</v>
          </cell>
          <cell r="G82">
            <v>4000</v>
          </cell>
          <cell r="H82">
            <v>4000</v>
          </cell>
          <cell r="I82">
            <v>4000</v>
          </cell>
          <cell r="J82">
            <v>4000</v>
          </cell>
          <cell r="S82">
            <v>4000</v>
          </cell>
        </row>
        <row r="83">
          <cell r="A83" t="str">
            <v>29)</v>
          </cell>
          <cell r="B83" t="str">
            <v>Winter/Summer Vol. Rate Ratio BEFORE Storage and Line 300 Adders</v>
          </cell>
          <cell r="C83">
            <v>1.35</v>
          </cell>
          <cell r="E83">
            <v>1.35</v>
          </cell>
          <cell r="F83">
            <v>1.35</v>
          </cell>
          <cell r="G83">
            <v>1.35</v>
          </cell>
          <cell r="H83">
            <v>1.35</v>
          </cell>
          <cell r="I83">
            <v>1.35</v>
          </cell>
          <cell r="J83">
            <v>1.35</v>
          </cell>
          <cell r="S83">
            <v>1.35</v>
          </cell>
        </row>
        <row r="84">
          <cell r="A84" t="str">
            <v>30)</v>
          </cell>
          <cell r="B84" t="str">
            <v>CARE Discount Percentage</v>
          </cell>
          <cell r="C84">
            <v>0.2</v>
          </cell>
          <cell r="E84">
            <v>0.2</v>
          </cell>
          <cell r="F84">
            <v>0.2</v>
          </cell>
          <cell r="G84">
            <v>0.2</v>
          </cell>
          <cell r="H84">
            <v>0.2</v>
          </cell>
          <cell r="I84">
            <v>0.2</v>
          </cell>
          <cell r="J84">
            <v>0.2</v>
          </cell>
          <cell r="S84">
            <v>0.2</v>
          </cell>
        </row>
        <row r="85">
          <cell r="A85" t="str">
            <v>31)</v>
          </cell>
          <cell r="B85" t="str">
            <v>Residential Tiering:  Status Quo (0) or PG&amp;E Proposed (1)</v>
          </cell>
          <cell r="C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S85">
            <v>0</v>
          </cell>
        </row>
        <row r="86">
          <cell r="A86" t="str">
            <v>32)</v>
          </cell>
          <cell r="B86" t="str">
            <v>Commercial Customer Charges:  Constant, Scaled, or Tiered?</v>
          </cell>
          <cell r="C86" t="str">
            <v>Stipulation</v>
          </cell>
          <cell r="E86" t="str">
            <v>Stipulation</v>
          </cell>
          <cell r="F86" t="str">
            <v>Stipulation</v>
          </cell>
          <cell r="G86" t="str">
            <v>Stipulation</v>
          </cell>
          <cell r="H86" t="str">
            <v>Stipulation</v>
          </cell>
          <cell r="I86" t="str">
            <v>Stipulation</v>
          </cell>
          <cell r="J86" t="str">
            <v>Stipulation</v>
          </cell>
          <cell r="S86" t="str">
            <v>Stipulation</v>
          </cell>
        </row>
        <row r="87">
          <cell r="A87" t="str">
            <v>33)</v>
          </cell>
          <cell r="B87" t="str">
            <v>Core Brokerage Fee ( $ / therm)</v>
          </cell>
          <cell r="C87">
            <v>3.0000000000000001E-3</v>
          </cell>
          <cell r="E87">
            <v>3.0000000000000001E-3</v>
          </cell>
          <cell r="F87">
            <v>3.0000000000000001E-3</v>
          </cell>
          <cell r="G87">
            <v>3.0000000000000001E-3</v>
          </cell>
          <cell r="H87">
            <v>3.0000000000000001E-3</v>
          </cell>
          <cell r="I87">
            <v>3.0000000000000001E-3</v>
          </cell>
          <cell r="J87">
            <v>3.0000000000000001E-3</v>
          </cell>
          <cell r="S87">
            <v>3.0000000000000001E-3</v>
          </cell>
        </row>
        <row r="88">
          <cell r="A88" t="str">
            <v>34)</v>
          </cell>
          <cell r="B88" t="str">
            <v>CPUC Fee ($/th) (before FF&amp;U)</v>
          </cell>
          <cell r="C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S88">
            <v>0</v>
          </cell>
        </row>
        <row r="89">
          <cell r="A89" t="str">
            <v>35)</v>
          </cell>
          <cell r="B89" t="str">
            <v>Core NGV1 Monthly Customer Charge</v>
          </cell>
          <cell r="C89">
            <v>13.42</v>
          </cell>
          <cell r="E89">
            <v>13.42</v>
          </cell>
          <cell r="F89">
            <v>13.42</v>
          </cell>
          <cell r="G89">
            <v>13.42</v>
          </cell>
          <cell r="H89">
            <v>13.42</v>
          </cell>
          <cell r="I89">
            <v>13.42</v>
          </cell>
          <cell r="J89">
            <v>13.42</v>
          </cell>
          <cell r="S89">
            <v>13.42</v>
          </cell>
        </row>
        <row r="90">
          <cell r="A90" t="str">
            <v>36)</v>
          </cell>
          <cell r="B90" t="str">
            <v>PROPOSED Core Procurement Deaveraging %</v>
          </cell>
          <cell r="C90">
            <v>0.4</v>
          </cell>
          <cell r="E90">
            <v>0.4</v>
          </cell>
          <cell r="F90">
            <v>0.4</v>
          </cell>
          <cell r="G90">
            <v>0.4</v>
          </cell>
          <cell r="H90">
            <v>0.4</v>
          </cell>
          <cell r="I90">
            <v>0.4</v>
          </cell>
          <cell r="J90">
            <v>0.4</v>
          </cell>
          <cell r="S90">
            <v>0.4</v>
          </cell>
        </row>
        <row r="91">
          <cell r="A91" t="str">
            <v>37)</v>
          </cell>
          <cell r="B91" t="str">
            <v>CURRENT Core Procurement Deaveraging %</v>
          </cell>
          <cell r="C91">
            <v>0.4</v>
          </cell>
          <cell r="E91">
            <v>0.3</v>
          </cell>
          <cell r="F91">
            <v>0.4</v>
          </cell>
          <cell r="G91">
            <v>0.4</v>
          </cell>
          <cell r="H91">
            <v>0.4</v>
          </cell>
          <cell r="I91">
            <v>0.4</v>
          </cell>
          <cell r="J91">
            <v>0.4</v>
          </cell>
          <cell r="S91">
            <v>0.3</v>
          </cell>
        </row>
        <row r="92">
          <cell r="A92" t="str">
            <v>38)</v>
          </cell>
          <cell r="B92" t="str">
            <v>% of Unscaled MCR Flowed Through to WHSL-D Accounts</v>
          </cell>
          <cell r="C92">
            <v>0.1</v>
          </cell>
          <cell r="E92">
            <v>0.1</v>
          </cell>
          <cell r="F92">
            <v>0.1</v>
          </cell>
          <cell r="G92">
            <v>0.1</v>
          </cell>
          <cell r="H92">
            <v>0.1</v>
          </cell>
          <cell r="I92">
            <v>0.1</v>
          </cell>
          <cell r="J92">
            <v>0.1</v>
          </cell>
          <cell r="S92">
            <v>0.1</v>
          </cell>
        </row>
        <row r="93">
          <cell r="A93" t="str">
            <v>39)</v>
          </cell>
          <cell r="B93" t="str">
            <v>Allocate SG to EG if ECPT? (1= Yes, 0 = No)</v>
          </cell>
          <cell r="C93">
            <v>1</v>
          </cell>
          <cell r="E93">
            <v>1</v>
          </cell>
          <cell r="F93">
            <v>1</v>
          </cell>
          <cell r="G93">
            <v>1</v>
          </cell>
          <cell r="H93">
            <v>1</v>
          </cell>
          <cell r="I93">
            <v>1</v>
          </cell>
          <cell r="J93">
            <v>1</v>
          </cell>
          <cell r="S93">
            <v>1</v>
          </cell>
        </row>
        <row r="94">
          <cell r="A94" t="str">
            <v>40)</v>
          </cell>
          <cell r="B94" t="str">
            <v>Illustrative % of former PG&amp;E EG Plants Paying CPUC/Franchise Fees</v>
          </cell>
          <cell r="C94">
            <v>0.90622680021563728</v>
          </cell>
          <cell r="E94">
            <v>0.90622680021563728</v>
          </cell>
          <cell r="F94">
            <v>0.90622680021563728</v>
          </cell>
          <cell r="G94">
            <v>0.90622680021563728</v>
          </cell>
          <cell r="H94">
            <v>0.90622680021563728</v>
          </cell>
          <cell r="I94">
            <v>0.90622680021563728</v>
          </cell>
          <cell r="J94">
            <v>0.90622680021563728</v>
          </cell>
          <cell r="S94">
            <v>0.90622680021563728</v>
          </cell>
        </row>
        <row r="95">
          <cell r="A95" t="str">
            <v>41)</v>
          </cell>
          <cell r="B95" t="str">
            <v>Deaverage Proposed NGV Rates? (1 = YES, 0 = NO)</v>
          </cell>
          <cell r="C95">
            <v>1</v>
          </cell>
          <cell r="E95">
            <v>1</v>
          </cell>
          <cell r="F95">
            <v>1</v>
          </cell>
          <cell r="G95">
            <v>1</v>
          </cell>
          <cell r="H95">
            <v>1</v>
          </cell>
          <cell r="I95">
            <v>1</v>
          </cell>
          <cell r="J95">
            <v>1</v>
          </cell>
          <cell r="S95">
            <v>1</v>
          </cell>
        </row>
        <row r="96">
          <cell r="A96" t="str">
            <v>42)</v>
          </cell>
          <cell r="B96" t="str">
            <v>Deaverage Present NGV Rates? (1 = YES, 0 = NO)</v>
          </cell>
          <cell r="C96">
            <v>1</v>
          </cell>
          <cell r="E96">
            <v>0</v>
          </cell>
          <cell r="F96">
            <v>1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S96">
            <v>0</v>
          </cell>
        </row>
        <row r="97">
          <cell r="A97" t="str">
            <v>43)</v>
          </cell>
          <cell r="B97" t="str">
            <v>Include New Wholesale Customer #1</v>
          </cell>
          <cell r="C97">
            <v>0</v>
          </cell>
        </row>
        <row r="98">
          <cell r="A98" t="str">
            <v>44)</v>
          </cell>
          <cell r="B98" t="str">
            <v>Include New Wholesale Customer #2</v>
          </cell>
          <cell r="C98">
            <v>0</v>
          </cell>
        </row>
        <row r="99">
          <cell r="A99" t="str">
            <v>45)</v>
          </cell>
          <cell r="B99" t="str">
            <v>Include New Wholesale Customer #3</v>
          </cell>
          <cell r="C99">
            <v>0</v>
          </cell>
        </row>
        <row r="100">
          <cell r="A100" t="str">
            <v>46)</v>
          </cell>
          <cell r="B100" t="str">
            <v>Include New Wholesale Customer #4</v>
          </cell>
          <cell r="C100">
            <v>0</v>
          </cell>
        </row>
        <row r="101">
          <cell r="A101" t="str">
            <v>47)</v>
          </cell>
          <cell r="B101" t="str">
            <v>Residential Procurement Rate Used in G-10 Calculations</v>
          </cell>
          <cell r="C101">
            <v>0.55069999999999997</v>
          </cell>
          <cell r="E101">
            <v>0.55069999999999997</v>
          </cell>
          <cell r="F101">
            <v>0.55069999999999997</v>
          </cell>
          <cell r="G101">
            <v>0.55069999999999997</v>
          </cell>
          <cell r="H101">
            <v>0.55069999999999997</v>
          </cell>
          <cell r="I101">
            <v>0.55069999999999997</v>
          </cell>
          <cell r="J101">
            <v>0.55069999999999997</v>
          </cell>
          <cell r="S101">
            <v>0.55069999999999997</v>
          </cell>
        </row>
        <row r="102">
          <cell r="A102" t="str">
            <v>48)</v>
          </cell>
          <cell r="B102" t="str">
            <v>Use Frozen Res Proc. Rate for G-10 Calculation?</v>
          </cell>
          <cell r="C102" t="str">
            <v>NO</v>
          </cell>
          <cell r="E102" t="str">
            <v>NO</v>
          </cell>
          <cell r="F102" t="str">
            <v>NO</v>
          </cell>
          <cell r="G102" t="str">
            <v>NO</v>
          </cell>
          <cell r="H102" t="str">
            <v>NO</v>
          </cell>
          <cell r="I102" t="str">
            <v>NO</v>
          </cell>
          <cell r="J102" t="str">
            <v>NO</v>
          </cell>
          <cell r="S102" t="str">
            <v>NO</v>
          </cell>
        </row>
        <row r="103">
          <cell r="A103" t="str">
            <v>49)</v>
          </cell>
          <cell r="B103" t="str">
            <v>Gas AMI (start November 2006?)</v>
          </cell>
          <cell r="C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S103">
            <v>2560</v>
          </cell>
        </row>
        <row r="104">
          <cell r="A104" t="str">
            <v>50)</v>
          </cell>
          <cell r="B104" t="str">
            <v>Available</v>
          </cell>
          <cell r="C104">
            <v>0</v>
          </cell>
        </row>
        <row r="105">
          <cell r="A105" t="str">
            <v>51)</v>
          </cell>
          <cell r="B105" t="str">
            <v>ALLOC METHODS FOR NON-BASE TRANSPORTATION COSTS</v>
          </cell>
        </row>
        <row r="106">
          <cell r="A106" t="str">
            <v>52)</v>
          </cell>
          <cell r="B106" t="str">
            <v>EOR and Interutility Revenue Credit Alloc. Method</v>
          </cell>
          <cell r="C106">
            <v>33</v>
          </cell>
          <cell r="E106">
            <v>33</v>
          </cell>
          <cell r="F106">
            <v>33</v>
          </cell>
          <cell r="G106">
            <v>33</v>
          </cell>
          <cell r="H106">
            <v>33</v>
          </cell>
          <cell r="I106">
            <v>33</v>
          </cell>
          <cell r="J106">
            <v>33</v>
          </cell>
          <cell r="S106">
            <v>33</v>
          </cell>
        </row>
        <row r="107">
          <cell r="A107" t="str">
            <v>53)</v>
          </cell>
          <cell r="B107" t="str">
            <v>Residential Baseline OIR Balancing Account</v>
          </cell>
          <cell r="C107">
            <v>44</v>
          </cell>
          <cell r="E107">
            <v>44</v>
          </cell>
          <cell r="F107">
            <v>44</v>
          </cell>
          <cell r="G107">
            <v>44</v>
          </cell>
          <cell r="H107">
            <v>44</v>
          </cell>
          <cell r="I107">
            <v>44</v>
          </cell>
          <cell r="J107">
            <v>44</v>
          </cell>
          <cell r="S107">
            <v>44</v>
          </cell>
        </row>
        <row r="108">
          <cell r="A108" t="str">
            <v>54)</v>
          </cell>
          <cell r="B108" t="str">
            <v>AMI</v>
          </cell>
          <cell r="C108">
            <v>16</v>
          </cell>
          <cell r="E108">
            <v>28</v>
          </cell>
          <cell r="F108">
            <v>28</v>
          </cell>
          <cell r="G108">
            <v>16</v>
          </cell>
          <cell r="H108">
            <v>28</v>
          </cell>
          <cell r="I108">
            <v>28</v>
          </cell>
          <cell r="J108">
            <v>28</v>
          </cell>
          <cell r="S108">
            <v>28</v>
          </cell>
        </row>
        <row r="109">
          <cell r="A109" t="str">
            <v>55)</v>
          </cell>
          <cell r="B109" t="str">
            <v>Core Gas Brokerage Proc. Credit  (Brok Fee) Alloc. Method</v>
          </cell>
          <cell r="C109">
            <v>3</v>
          </cell>
          <cell r="E109">
            <v>3</v>
          </cell>
          <cell r="F109">
            <v>3</v>
          </cell>
          <cell r="G109">
            <v>3</v>
          </cell>
          <cell r="H109">
            <v>3</v>
          </cell>
          <cell r="I109">
            <v>3</v>
          </cell>
          <cell r="J109">
            <v>3</v>
          </cell>
          <cell r="S109">
            <v>3</v>
          </cell>
        </row>
        <row r="110">
          <cell r="A110" t="str">
            <v>56)</v>
          </cell>
          <cell r="B110" t="str">
            <v>not used; available Alloc. Method</v>
          </cell>
          <cell r="C110" t="str">
            <v>1</v>
          </cell>
          <cell r="E110">
            <v>28</v>
          </cell>
          <cell r="F110">
            <v>28</v>
          </cell>
          <cell r="G110">
            <v>28</v>
          </cell>
          <cell r="H110">
            <v>28</v>
          </cell>
          <cell r="I110">
            <v>28</v>
          </cell>
          <cell r="J110">
            <v>28</v>
          </cell>
          <cell r="S110">
            <v>28</v>
          </cell>
        </row>
        <row r="111">
          <cell r="A111" t="str">
            <v>57)</v>
          </cell>
          <cell r="B111" t="str">
            <v>Core Sales/Marketing Credit  (Brok Fee) Alloc. Method</v>
          </cell>
          <cell r="C111">
            <v>27</v>
          </cell>
          <cell r="E111">
            <v>27</v>
          </cell>
          <cell r="F111">
            <v>27</v>
          </cell>
          <cell r="G111">
            <v>27</v>
          </cell>
          <cell r="H111">
            <v>27</v>
          </cell>
          <cell r="I111">
            <v>27</v>
          </cell>
          <cell r="J111">
            <v>27</v>
          </cell>
          <cell r="S111">
            <v>27</v>
          </cell>
        </row>
        <row r="112">
          <cell r="A112" t="str">
            <v>58)</v>
          </cell>
          <cell r="B112" t="str">
            <v>Allocation of Gas Reimburseable Fees Acct. Balance</v>
          </cell>
          <cell r="C112">
            <v>1</v>
          </cell>
          <cell r="E112">
            <v>1</v>
          </cell>
          <cell r="F112">
            <v>1</v>
          </cell>
          <cell r="G112">
            <v>1</v>
          </cell>
          <cell r="H112">
            <v>1</v>
          </cell>
          <cell r="I112">
            <v>1</v>
          </cell>
          <cell r="J112">
            <v>1</v>
          </cell>
        </row>
        <row r="113">
          <cell r="A113" t="str">
            <v>59)</v>
          </cell>
          <cell r="B113" t="str">
            <v>Self-Generation Program Memorandum Account (SGPMA)</v>
          </cell>
          <cell r="C113">
            <v>1</v>
          </cell>
          <cell r="E113">
            <v>1</v>
          </cell>
          <cell r="F113">
            <v>1</v>
          </cell>
          <cell r="G113">
            <v>1</v>
          </cell>
          <cell r="H113">
            <v>1</v>
          </cell>
          <cell r="I113">
            <v>1</v>
          </cell>
          <cell r="J113">
            <v>1</v>
          </cell>
          <cell r="S113">
            <v>1</v>
          </cell>
        </row>
        <row r="114">
          <cell r="A114" t="str">
            <v>60)</v>
          </cell>
          <cell r="B114" t="str">
            <v>Alloc of PPP - CARE, % from EPTR towards ECPT if Method 46</v>
          </cell>
          <cell r="C114">
            <v>0</v>
          </cell>
        </row>
        <row r="115">
          <cell r="A115" t="str">
            <v>61)</v>
          </cell>
          <cell r="B115" t="str">
            <v>NGV expenses Alloc. Method</v>
          </cell>
          <cell r="C115">
            <v>1</v>
          </cell>
          <cell r="E115">
            <v>1</v>
          </cell>
          <cell r="F115">
            <v>1</v>
          </cell>
          <cell r="G115">
            <v>1</v>
          </cell>
          <cell r="H115">
            <v>1</v>
          </cell>
          <cell r="I115">
            <v>1</v>
          </cell>
          <cell r="J115">
            <v>1</v>
          </cell>
          <cell r="S115">
            <v>1</v>
          </cell>
        </row>
        <row r="116">
          <cell r="A116" t="str">
            <v>62)</v>
          </cell>
          <cell r="B116" t="str">
            <v>CEE Alloc. Method</v>
          </cell>
          <cell r="C116">
            <v>28</v>
          </cell>
          <cell r="E116">
            <v>28</v>
          </cell>
          <cell r="F116">
            <v>28</v>
          </cell>
          <cell r="G116">
            <v>28</v>
          </cell>
          <cell r="H116">
            <v>28</v>
          </cell>
          <cell r="I116">
            <v>28</v>
          </cell>
          <cell r="J116">
            <v>28</v>
          </cell>
          <cell r="S116">
            <v>28</v>
          </cell>
        </row>
        <row r="117">
          <cell r="A117" t="str">
            <v>63)</v>
          </cell>
          <cell r="B117" t="str">
            <v>not used; available Alloc. Method</v>
          </cell>
          <cell r="C117" t="str">
            <v>1</v>
          </cell>
          <cell r="E117" t="str">
            <v>1</v>
          </cell>
          <cell r="F117" t="str">
            <v>1</v>
          </cell>
          <cell r="G117" t="str">
            <v>1</v>
          </cell>
          <cell r="H117" t="str">
            <v>1</v>
          </cell>
          <cell r="I117" t="str">
            <v>1</v>
          </cell>
          <cell r="J117" t="str">
            <v>1</v>
          </cell>
          <cell r="S117" t="str">
            <v>1</v>
          </cell>
        </row>
        <row r="118">
          <cell r="A118" t="str">
            <v>64)</v>
          </cell>
          <cell r="B118" t="str">
            <v>not used; available Alloc. Method</v>
          </cell>
          <cell r="C118" t="str">
            <v>1</v>
          </cell>
          <cell r="E118" t="str">
            <v>1</v>
          </cell>
          <cell r="F118" t="str">
            <v>1</v>
          </cell>
          <cell r="G118" t="str">
            <v>1</v>
          </cell>
          <cell r="H118" t="str">
            <v>1</v>
          </cell>
          <cell r="I118" t="str">
            <v>1</v>
          </cell>
          <cell r="J118" t="str">
            <v>1</v>
          </cell>
          <cell r="S118" t="str">
            <v>1</v>
          </cell>
        </row>
        <row r="119">
          <cell r="A119" t="str">
            <v>65)</v>
          </cell>
          <cell r="B119" t="str">
            <v>not used; available Alloc. Method</v>
          </cell>
          <cell r="C119" t="str">
            <v>1</v>
          </cell>
          <cell r="E119" t="str">
            <v>1</v>
          </cell>
          <cell r="F119" t="str">
            <v>1</v>
          </cell>
          <cell r="G119" t="str">
            <v>1</v>
          </cell>
          <cell r="H119" t="str">
            <v>1</v>
          </cell>
          <cell r="I119" t="str">
            <v>1</v>
          </cell>
          <cell r="J119" t="str">
            <v>1</v>
          </cell>
          <cell r="S119" t="str">
            <v>1</v>
          </cell>
        </row>
        <row r="120">
          <cell r="A120" t="str">
            <v>66)</v>
          </cell>
          <cell r="B120" t="str">
            <v>not used; available Alloc. Method</v>
          </cell>
          <cell r="C120" t="str">
            <v>1</v>
          </cell>
          <cell r="E120" t="str">
            <v>1</v>
          </cell>
          <cell r="F120" t="str">
            <v>1</v>
          </cell>
          <cell r="G120" t="str">
            <v>1</v>
          </cell>
          <cell r="H120" t="str">
            <v>1</v>
          </cell>
          <cell r="I120" t="str">
            <v>1</v>
          </cell>
          <cell r="J120" t="str">
            <v>1</v>
          </cell>
          <cell r="S120" t="str">
            <v>1</v>
          </cell>
        </row>
        <row r="121">
          <cell r="A121" t="str">
            <v>67)</v>
          </cell>
          <cell r="B121" t="str">
            <v>not used; available Alloc. Method</v>
          </cell>
          <cell r="C121" t="str">
            <v>1</v>
          </cell>
          <cell r="E121" t="str">
            <v>1</v>
          </cell>
          <cell r="F121" t="str">
            <v>1</v>
          </cell>
          <cell r="G121" t="str">
            <v>1</v>
          </cell>
          <cell r="H121" t="str">
            <v>1</v>
          </cell>
          <cell r="I121" t="str">
            <v>1</v>
          </cell>
          <cell r="J121" t="str">
            <v>1</v>
          </cell>
          <cell r="S121" t="str">
            <v>1</v>
          </cell>
        </row>
        <row r="122">
          <cell r="A122" t="str">
            <v>68)</v>
          </cell>
          <cell r="B122" t="str">
            <v>CPUC Fee Expense (excluding EOR) Alloc. Method</v>
          </cell>
          <cell r="C122">
            <v>26</v>
          </cell>
          <cell r="E122">
            <v>26</v>
          </cell>
          <cell r="F122">
            <v>26</v>
          </cell>
          <cell r="G122">
            <v>26</v>
          </cell>
          <cell r="H122">
            <v>26</v>
          </cell>
          <cell r="I122">
            <v>26</v>
          </cell>
          <cell r="J122">
            <v>26</v>
          </cell>
          <cell r="S122">
            <v>26</v>
          </cell>
        </row>
        <row r="123">
          <cell r="A123" t="str">
            <v>69)</v>
          </cell>
          <cell r="B123" t="str">
            <v>not used; available Alloc. Method</v>
          </cell>
          <cell r="C123" t="str">
            <v>1</v>
          </cell>
          <cell r="E123" t="str">
            <v>1</v>
          </cell>
          <cell r="F123" t="str">
            <v>1</v>
          </cell>
          <cell r="G123" t="str">
            <v>1</v>
          </cell>
          <cell r="H123" t="str">
            <v>1</v>
          </cell>
          <cell r="I123" t="str">
            <v>1</v>
          </cell>
          <cell r="J123" t="str">
            <v>1</v>
          </cell>
          <cell r="S123" t="str">
            <v>1</v>
          </cell>
        </row>
        <row r="124">
          <cell r="A124" t="str">
            <v>70)</v>
          </cell>
          <cell r="B124" t="str">
            <v>not used; available Alloc. Method</v>
          </cell>
          <cell r="C124" t="str">
            <v>1</v>
          </cell>
          <cell r="E124">
            <v>3</v>
          </cell>
          <cell r="F124">
            <v>3</v>
          </cell>
          <cell r="G124">
            <v>3</v>
          </cell>
          <cell r="H124">
            <v>3</v>
          </cell>
          <cell r="I124">
            <v>3</v>
          </cell>
          <cell r="J124">
            <v>3</v>
          </cell>
          <cell r="S124">
            <v>3</v>
          </cell>
        </row>
        <row r="125">
          <cell r="A125" t="str">
            <v>71)</v>
          </cell>
          <cell r="B125" t="str">
            <v>not used; available Alloc. Method</v>
          </cell>
          <cell r="C125" t="str">
            <v>1</v>
          </cell>
          <cell r="E125" t="str">
            <v>1</v>
          </cell>
          <cell r="F125" t="str">
            <v>1</v>
          </cell>
          <cell r="G125" t="str">
            <v>1</v>
          </cell>
          <cell r="H125" t="str">
            <v>1</v>
          </cell>
          <cell r="I125" t="str">
            <v>1</v>
          </cell>
          <cell r="J125" t="str">
            <v>1</v>
          </cell>
          <cell r="S125" t="str">
            <v>1</v>
          </cell>
        </row>
        <row r="126">
          <cell r="A126" t="str">
            <v>72)</v>
          </cell>
          <cell r="B126" t="str">
            <v>Affiliate Transfer Fee Account</v>
          </cell>
          <cell r="C126">
            <v>33</v>
          </cell>
          <cell r="E126">
            <v>33</v>
          </cell>
          <cell r="F126">
            <v>33</v>
          </cell>
          <cell r="G126">
            <v>33</v>
          </cell>
          <cell r="H126">
            <v>33</v>
          </cell>
          <cell r="I126">
            <v>33</v>
          </cell>
          <cell r="J126">
            <v>33</v>
          </cell>
          <cell r="S126">
            <v>33</v>
          </cell>
        </row>
        <row r="127">
          <cell r="A127" t="str">
            <v>73)</v>
          </cell>
          <cell r="B127" t="str">
            <v>not used; available Alloc. Method</v>
          </cell>
          <cell r="C127" t="str">
            <v>1</v>
          </cell>
          <cell r="E127" t="str">
            <v>1</v>
          </cell>
          <cell r="F127" t="str">
            <v>1</v>
          </cell>
          <cell r="G127" t="str">
            <v>1</v>
          </cell>
          <cell r="H127" t="str">
            <v>1</v>
          </cell>
          <cell r="I127" t="str">
            <v>1</v>
          </cell>
          <cell r="J127" t="str">
            <v>1</v>
          </cell>
          <cell r="S127" t="str">
            <v>1</v>
          </cell>
        </row>
        <row r="128">
          <cell r="A128" t="str">
            <v>74)</v>
          </cell>
          <cell r="B128" t="str">
            <v>not used; available Alloc. Method</v>
          </cell>
          <cell r="C128" t="str">
            <v>1</v>
          </cell>
          <cell r="E128" t="str">
            <v>1</v>
          </cell>
          <cell r="F128" t="str">
            <v>1</v>
          </cell>
          <cell r="G128" t="str">
            <v>1</v>
          </cell>
          <cell r="H128" t="str">
            <v>1</v>
          </cell>
          <cell r="I128" t="str">
            <v>1</v>
          </cell>
          <cell r="J128" t="str">
            <v>1</v>
          </cell>
          <cell r="S128" t="str">
            <v>1</v>
          </cell>
        </row>
        <row r="129">
          <cell r="A129" t="str">
            <v>75)</v>
          </cell>
          <cell r="B129" t="str">
            <v>not used; available Alloc. Method</v>
          </cell>
          <cell r="C129" t="str">
            <v>1</v>
          </cell>
          <cell r="E129" t="str">
            <v>1</v>
          </cell>
          <cell r="F129" t="str">
            <v>1</v>
          </cell>
          <cell r="G129" t="str">
            <v>1</v>
          </cell>
          <cell r="H129" t="str">
            <v>1</v>
          </cell>
          <cell r="I129" t="str">
            <v>1</v>
          </cell>
          <cell r="J129" t="str">
            <v>1</v>
          </cell>
          <cell r="S129" t="str">
            <v>1</v>
          </cell>
        </row>
        <row r="130">
          <cell r="A130" t="str">
            <v>76)</v>
          </cell>
          <cell r="B130" t="str">
            <v>not used; available Alloc. Method</v>
          </cell>
          <cell r="C130" t="str">
            <v>1</v>
          </cell>
          <cell r="E130">
            <v>6</v>
          </cell>
          <cell r="F130">
            <v>6</v>
          </cell>
          <cell r="G130">
            <v>6</v>
          </cell>
          <cell r="H130">
            <v>6</v>
          </cell>
          <cell r="I130">
            <v>6</v>
          </cell>
          <cell r="J130">
            <v>6</v>
          </cell>
          <cell r="S130">
            <v>6</v>
          </cell>
        </row>
        <row r="131">
          <cell r="A131" t="str">
            <v>77)</v>
          </cell>
          <cell r="B131" t="str">
            <v>Natural Gas Vehicle Account Balance Alloc. Method</v>
          </cell>
          <cell r="C131">
            <v>1</v>
          </cell>
          <cell r="E131">
            <v>1</v>
          </cell>
          <cell r="F131">
            <v>1</v>
          </cell>
          <cell r="G131">
            <v>1</v>
          </cell>
          <cell r="H131">
            <v>1</v>
          </cell>
          <cell r="I131">
            <v>1</v>
          </cell>
          <cell r="J131">
            <v>1</v>
          </cell>
          <cell r="S131">
            <v>1</v>
          </cell>
        </row>
        <row r="132">
          <cell r="A132" t="str">
            <v>78)</v>
          </cell>
          <cell r="B132" t="str">
            <v>not used; available Alloc. Method</v>
          </cell>
          <cell r="C132" t="str">
            <v>1</v>
          </cell>
          <cell r="E132">
            <v>2</v>
          </cell>
          <cell r="F132">
            <v>2</v>
          </cell>
          <cell r="G132">
            <v>2</v>
          </cell>
          <cell r="H132">
            <v>2</v>
          </cell>
          <cell r="I132">
            <v>2</v>
          </cell>
          <cell r="J132">
            <v>2</v>
          </cell>
          <cell r="S132">
            <v>2</v>
          </cell>
        </row>
        <row r="133">
          <cell r="A133" t="str">
            <v>79)</v>
          </cell>
          <cell r="B133" t="str">
            <v>not used; available Alloc. Method</v>
          </cell>
          <cell r="C133" t="str">
            <v>1</v>
          </cell>
          <cell r="E133">
            <v>2</v>
          </cell>
          <cell r="F133">
            <v>2</v>
          </cell>
          <cell r="G133">
            <v>2</v>
          </cell>
          <cell r="H133">
            <v>2</v>
          </cell>
          <cell r="I133">
            <v>2</v>
          </cell>
          <cell r="J133">
            <v>2</v>
          </cell>
          <cell r="S133">
            <v>2</v>
          </cell>
        </row>
        <row r="134">
          <cell r="A134" t="str">
            <v>80)</v>
          </cell>
          <cell r="B134" t="str">
            <v>Core Fixed Cost Acct. Bal. Alloc. Method</v>
          </cell>
          <cell r="C134">
            <v>16</v>
          </cell>
          <cell r="E134">
            <v>16</v>
          </cell>
          <cell r="F134">
            <v>16</v>
          </cell>
          <cell r="G134">
            <v>16</v>
          </cell>
          <cell r="H134">
            <v>16</v>
          </cell>
          <cell r="I134">
            <v>16</v>
          </cell>
          <cell r="J134">
            <v>16</v>
          </cell>
          <cell r="S134">
            <v>16</v>
          </cell>
        </row>
        <row r="135">
          <cell r="A135" t="str">
            <v>81)</v>
          </cell>
          <cell r="B135" t="str">
            <v>Enhanced Oil Recovery Account Balance Alloc. Method</v>
          </cell>
          <cell r="C135">
            <v>34</v>
          </cell>
          <cell r="E135">
            <v>34</v>
          </cell>
          <cell r="F135">
            <v>34</v>
          </cell>
          <cell r="G135">
            <v>34</v>
          </cell>
          <cell r="H135">
            <v>34</v>
          </cell>
          <cell r="I135">
            <v>34</v>
          </cell>
          <cell r="J135">
            <v>34</v>
          </cell>
          <cell r="S135">
            <v>34</v>
          </cell>
        </row>
        <row r="136">
          <cell r="A136" t="str">
            <v>82)</v>
          </cell>
          <cell r="B136" t="str">
            <v>Core Transport Transition Subaccount of CPDCA</v>
          </cell>
          <cell r="C136">
            <v>3</v>
          </cell>
          <cell r="E136">
            <v>3</v>
          </cell>
          <cell r="F136">
            <v>3</v>
          </cell>
          <cell r="G136">
            <v>3</v>
          </cell>
          <cell r="H136">
            <v>3</v>
          </cell>
          <cell r="I136">
            <v>3</v>
          </cell>
          <cell r="J136">
            <v>3</v>
          </cell>
          <cell r="S136">
            <v>3</v>
          </cell>
        </row>
        <row r="137">
          <cell r="A137" t="str">
            <v>83)</v>
          </cell>
          <cell r="B137" t="str">
            <v>not used; available Alloc. Method</v>
          </cell>
          <cell r="C137" t="str">
            <v>1</v>
          </cell>
          <cell r="E137">
            <v>6</v>
          </cell>
          <cell r="F137">
            <v>6</v>
          </cell>
          <cell r="G137">
            <v>6</v>
          </cell>
          <cell r="H137">
            <v>6</v>
          </cell>
          <cell r="I137">
            <v>6</v>
          </cell>
          <cell r="J137">
            <v>6</v>
          </cell>
          <cell r="S137">
            <v>6</v>
          </cell>
        </row>
        <row r="138">
          <cell r="A138" t="str">
            <v>84)</v>
          </cell>
          <cell r="B138" t="str">
            <v>Balancing Charge Account</v>
          </cell>
          <cell r="C138">
            <v>1</v>
          </cell>
          <cell r="E138">
            <v>1</v>
          </cell>
          <cell r="F138">
            <v>1</v>
          </cell>
          <cell r="G138">
            <v>1</v>
          </cell>
          <cell r="H138">
            <v>1</v>
          </cell>
          <cell r="I138">
            <v>1</v>
          </cell>
          <cell r="J138">
            <v>1</v>
          </cell>
          <cell r="S138">
            <v>1</v>
          </cell>
        </row>
        <row r="139">
          <cell r="A139" t="str">
            <v>85)</v>
          </cell>
          <cell r="B139" t="str">
            <v>not used; available Alloc. Method</v>
          </cell>
          <cell r="C139" t="str">
            <v>1</v>
          </cell>
          <cell r="E139">
            <v>1</v>
          </cell>
          <cell r="F139">
            <v>1</v>
          </cell>
          <cell r="G139">
            <v>1</v>
          </cell>
          <cell r="H139">
            <v>1</v>
          </cell>
          <cell r="I139">
            <v>1</v>
          </cell>
          <cell r="J139">
            <v>1</v>
          </cell>
          <cell r="S139">
            <v>1</v>
          </cell>
        </row>
        <row r="140">
          <cell r="A140" t="str">
            <v>86)</v>
          </cell>
          <cell r="B140" t="str">
            <v>G-10 Procurement Allocation Alloc. Method</v>
          </cell>
          <cell r="C140">
            <v>1</v>
          </cell>
          <cell r="E140">
            <v>1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  <cell r="S140">
            <v>1</v>
          </cell>
        </row>
        <row r="141">
          <cell r="A141" t="str">
            <v>87)</v>
          </cell>
          <cell r="B141" t="str">
            <v>not used; available Alloc. Method</v>
          </cell>
          <cell r="C141" t="str">
            <v>1</v>
          </cell>
          <cell r="E141" t="str">
            <v>1</v>
          </cell>
          <cell r="F141" t="str">
            <v>1</v>
          </cell>
          <cell r="G141" t="str">
            <v>1</v>
          </cell>
          <cell r="H141" t="str">
            <v>1</v>
          </cell>
          <cell r="I141" t="str">
            <v>1</v>
          </cell>
          <cell r="J141" t="str">
            <v>1</v>
          </cell>
          <cell r="S141" t="str">
            <v>1</v>
          </cell>
        </row>
        <row r="142">
          <cell r="A142" t="str">
            <v>88)</v>
          </cell>
          <cell r="B142" t="str">
            <v>not used; available Alloc. Method</v>
          </cell>
          <cell r="C142" t="str">
            <v>1</v>
          </cell>
          <cell r="E142">
            <v>6</v>
          </cell>
          <cell r="F142">
            <v>6</v>
          </cell>
          <cell r="G142">
            <v>6</v>
          </cell>
          <cell r="H142">
            <v>6</v>
          </cell>
          <cell r="I142">
            <v>6</v>
          </cell>
          <cell r="J142">
            <v>6</v>
          </cell>
          <cell r="S142">
            <v>6</v>
          </cell>
        </row>
        <row r="143">
          <cell r="A143" t="str">
            <v>89)</v>
          </cell>
          <cell r="B143" t="str">
            <v>not used; available Alloc. Method</v>
          </cell>
          <cell r="C143" t="str">
            <v>1</v>
          </cell>
          <cell r="E143">
            <v>41</v>
          </cell>
          <cell r="F143">
            <v>41</v>
          </cell>
          <cell r="G143">
            <v>41</v>
          </cell>
          <cell r="H143">
            <v>41</v>
          </cell>
          <cell r="I143">
            <v>41</v>
          </cell>
          <cell r="J143">
            <v>41</v>
          </cell>
          <cell r="S143">
            <v>41</v>
          </cell>
        </row>
        <row r="144">
          <cell r="A144" t="str">
            <v>90)</v>
          </cell>
          <cell r="B144" t="str">
            <v>not used; available Alloc. Method</v>
          </cell>
          <cell r="C144" t="str">
            <v>1</v>
          </cell>
          <cell r="E144">
            <v>47</v>
          </cell>
          <cell r="F144">
            <v>47</v>
          </cell>
          <cell r="G144">
            <v>47</v>
          </cell>
          <cell r="H144">
            <v>47</v>
          </cell>
          <cell r="I144">
            <v>47</v>
          </cell>
          <cell r="J144">
            <v>47</v>
          </cell>
          <cell r="S144">
            <v>47</v>
          </cell>
        </row>
        <row r="145">
          <cell r="A145" t="str">
            <v>91)</v>
          </cell>
          <cell r="B145" t="str">
            <v>not used; available Alloc. Method</v>
          </cell>
          <cell r="C145" t="str">
            <v>1</v>
          </cell>
          <cell r="E145">
            <v>6</v>
          </cell>
          <cell r="F145">
            <v>6</v>
          </cell>
          <cell r="G145">
            <v>6</v>
          </cell>
          <cell r="H145">
            <v>6</v>
          </cell>
          <cell r="I145">
            <v>6</v>
          </cell>
          <cell r="J145">
            <v>6</v>
          </cell>
          <cell r="S145">
            <v>6</v>
          </cell>
        </row>
        <row r="146">
          <cell r="A146" t="str">
            <v>92)</v>
          </cell>
          <cell r="B146" t="str">
            <v>not used; available Alloc. Method</v>
          </cell>
          <cell r="C146" t="str">
            <v>1</v>
          </cell>
          <cell r="E146">
            <v>6</v>
          </cell>
          <cell r="F146">
            <v>6</v>
          </cell>
          <cell r="G146">
            <v>6</v>
          </cell>
          <cell r="H146">
            <v>6</v>
          </cell>
          <cell r="I146">
            <v>6</v>
          </cell>
          <cell r="J146">
            <v>6</v>
          </cell>
          <cell r="S146">
            <v>6</v>
          </cell>
        </row>
        <row r="147">
          <cell r="A147" t="str">
            <v>93)</v>
          </cell>
          <cell r="B147" t="str">
            <v>not used; available Alloc. Method</v>
          </cell>
          <cell r="C147" t="str">
            <v>1</v>
          </cell>
          <cell r="E147" t="str">
            <v>1</v>
          </cell>
          <cell r="F147" t="str">
            <v>1</v>
          </cell>
          <cell r="G147" t="str">
            <v>1</v>
          </cell>
          <cell r="H147" t="str">
            <v>1</v>
          </cell>
          <cell r="I147" t="str">
            <v>1</v>
          </cell>
          <cell r="J147" t="str">
            <v>1</v>
          </cell>
          <cell r="S147" t="str">
            <v>1</v>
          </cell>
        </row>
        <row r="148">
          <cell r="A148" t="str">
            <v>94)</v>
          </cell>
          <cell r="B148" t="str">
            <v>Hazardous Substance Balance Alloc. Method</v>
          </cell>
          <cell r="C148">
            <v>1</v>
          </cell>
          <cell r="E148">
            <v>1</v>
          </cell>
          <cell r="F148">
            <v>1</v>
          </cell>
          <cell r="G148">
            <v>1</v>
          </cell>
          <cell r="H148">
            <v>1</v>
          </cell>
          <cell r="I148">
            <v>1</v>
          </cell>
          <cell r="J148">
            <v>1</v>
          </cell>
          <cell r="S148">
            <v>1</v>
          </cell>
        </row>
        <row r="149">
          <cell r="A149" t="str">
            <v>95)</v>
          </cell>
          <cell r="B149" t="str">
            <v>NC Cust. Class Charge:  Distribution</v>
          </cell>
          <cell r="C149">
            <v>7</v>
          </cell>
          <cell r="E149">
            <v>7</v>
          </cell>
          <cell r="F149">
            <v>7</v>
          </cell>
          <cell r="G149">
            <v>7</v>
          </cell>
          <cell r="H149">
            <v>7</v>
          </cell>
          <cell r="I149">
            <v>7</v>
          </cell>
          <cell r="J149">
            <v>7</v>
          </cell>
          <cell r="S149">
            <v>7</v>
          </cell>
        </row>
        <row r="150">
          <cell r="A150" t="str">
            <v>96)</v>
          </cell>
          <cell r="B150" t="str">
            <v>not used; available Alloc. Method</v>
          </cell>
          <cell r="C150" t="str">
            <v>1</v>
          </cell>
          <cell r="E150">
            <v>6</v>
          </cell>
          <cell r="F150">
            <v>6</v>
          </cell>
          <cell r="G150">
            <v>6</v>
          </cell>
          <cell r="H150">
            <v>6</v>
          </cell>
          <cell r="I150">
            <v>6</v>
          </cell>
          <cell r="J150">
            <v>6</v>
          </cell>
          <cell r="S150">
            <v>6</v>
          </cell>
        </row>
        <row r="151">
          <cell r="A151" t="str">
            <v>97)</v>
          </cell>
          <cell r="B151" t="str">
            <v>Noncore Customer Class Charge:  GNT-T</v>
          </cell>
          <cell r="C151">
            <v>8</v>
          </cell>
          <cell r="E151">
            <v>8</v>
          </cell>
          <cell r="F151">
            <v>8</v>
          </cell>
          <cell r="G151">
            <v>8</v>
          </cell>
          <cell r="H151">
            <v>8</v>
          </cell>
          <cell r="I151">
            <v>8</v>
          </cell>
          <cell r="J151">
            <v>8</v>
          </cell>
          <cell r="S151">
            <v>8</v>
          </cell>
        </row>
        <row r="152">
          <cell r="A152" t="str">
            <v>98)</v>
          </cell>
          <cell r="B152" t="str">
            <v>not used; available Alloc. Method</v>
          </cell>
          <cell r="C152" t="str">
            <v>1</v>
          </cell>
          <cell r="E152" t="str">
            <v>1</v>
          </cell>
          <cell r="F152" t="str">
            <v>1</v>
          </cell>
          <cell r="G152" t="str">
            <v>1</v>
          </cell>
          <cell r="H152" t="str">
            <v>1</v>
          </cell>
          <cell r="I152" t="str">
            <v>1</v>
          </cell>
          <cell r="J152" t="str">
            <v>1</v>
          </cell>
          <cell r="S152" t="str">
            <v>1</v>
          </cell>
        </row>
        <row r="153">
          <cell r="A153" t="str">
            <v>99)</v>
          </cell>
          <cell r="B153" t="str">
            <v>not used; available Alloc. Method</v>
          </cell>
          <cell r="C153" t="str">
            <v>1</v>
          </cell>
          <cell r="E153">
            <v>3</v>
          </cell>
          <cell r="F153">
            <v>3</v>
          </cell>
          <cell r="G153">
            <v>3</v>
          </cell>
          <cell r="H153">
            <v>3</v>
          </cell>
          <cell r="I153">
            <v>3</v>
          </cell>
          <cell r="J153">
            <v>3</v>
          </cell>
          <cell r="S153">
            <v>3</v>
          </cell>
        </row>
        <row r="154">
          <cell r="A154" t="str">
            <v>100)</v>
          </cell>
          <cell r="B154" t="str">
            <v>not used; available Alloc. Method</v>
          </cell>
          <cell r="C154" t="str">
            <v>1</v>
          </cell>
          <cell r="E154">
            <v>4</v>
          </cell>
          <cell r="F154">
            <v>4</v>
          </cell>
          <cell r="G154">
            <v>4</v>
          </cell>
          <cell r="H154">
            <v>4</v>
          </cell>
          <cell r="I154">
            <v>4</v>
          </cell>
          <cell r="J154">
            <v>4</v>
          </cell>
          <cell r="S154">
            <v>4</v>
          </cell>
        </row>
        <row r="155">
          <cell r="A155" t="str">
            <v>101)</v>
          </cell>
          <cell r="B155" t="str">
            <v>not used; available Alloc. Method</v>
          </cell>
          <cell r="C155" t="str">
            <v>1</v>
          </cell>
          <cell r="E155" t="str">
            <v>1</v>
          </cell>
          <cell r="F155" t="str">
            <v>1</v>
          </cell>
          <cell r="G155" t="str">
            <v>1</v>
          </cell>
          <cell r="H155" t="str">
            <v>1</v>
          </cell>
          <cell r="I155" t="str">
            <v>1</v>
          </cell>
          <cell r="J155" t="str">
            <v>1</v>
          </cell>
          <cell r="S155" t="str">
            <v>1</v>
          </cell>
        </row>
        <row r="156">
          <cell r="A156" t="str">
            <v>102)</v>
          </cell>
          <cell r="B156" t="str">
            <v>not used; available Alloc. Method</v>
          </cell>
          <cell r="C156" t="str">
            <v>1</v>
          </cell>
          <cell r="E156" t="str">
            <v>1</v>
          </cell>
          <cell r="F156" t="str">
            <v>1</v>
          </cell>
          <cell r="G156" t="str">
            <v>1</v>
          </cell>
          <cell r="H156" t="str">
            <v>1</v>
          </cell>
          <cell r="I156" t="str">
            <v>1</v>
          </cell>
          <cell r="J156" t="str">
            <v>1</v>
          </cell>
          <cell r="S156" t="str">
            <v>1</v>
          </cell>
        </row>
        <row r="157">
          <cell r="A157" t="str">
            <v>103)</v>
          </cell>
          <cell r="B157" t="str">
            <v>not used; available Alloc. Method</v>
          </cell>
          <cell r="C157" t="str">
            <v>1</v>
          </cell>
          <cell r="E157" t="str">
            <v>1</v>
          </cell>
          <cell r="F157" t="str">
            <v>1</v>
          </cell>
          <cell r="G157" t="str">
            <v>1</v>
          </cell>
          <cell r="H157" t="str">
            <v>1</v>
          </cell>
          <cell r="I157" t="str">
            <v>1</v>
          </cell>
          <cell r="J157" t="str">
            <v>1</v>
          </cell>
          <cell r="S157" t="str">
            <v>1</v>
          </cell>
        </row>
        <row r="158">
          <cell r="A158" t="str">
            <v>104)</v>
          </cell>
          <cell r="B158" t="str">
            <v>not used; available Alloc. Method</v>
          </cell>
          <cell r="C158" t="str">
            <v>1</v>
          </cell>
          <cell r="E158" t="str">
            <v>1</v>
          </cell>
          <cell r="F158" t="str">
            <v>1</v>
          </cell>
          <cell r="G158" t="str">
            <v>1</v>
          </cell>
          <cell r="H158" t="str">
            <v>1</v>
          </cell>
          <cell r="I158" t="str">
            <v>1</v>
          </cell>
          <cell r="J158" t="str">
            <v>1</v>
          </cell>
          <cell r="S158" t="str">
            <v>1</v>
          </cell>
        </row>
        <row r="159">
          <cell r="A159" t="str">
            <v>105)</v>
          </cell>
          <cell r="B159" t="str">
            <v>not used; available Alloc. Method</v>
          </cell>
          <cell r="C159" t="str">
            <v>1</v>
          </cell>
          <cell r="E159" t="str">
            <v>1</v>
          </cell>
          <cell r="F159" t="str">
            <v>1</v>
          </cell>
          <cell r="G159" t="str">
            <v>1</v>
          </cell>
          <cell r="H159" t="str">
            <v>1</v>
          </cell>
          <cell r="I159" t="str">
            <v>1</v>
          </cell>
          <cell r="J159" t="str">
            <v>1</v>
          </cell>
          <cell r="S159" t="str">
            <v>1</v>
          </cell>
        </row>
        <row r="160">
          <cell r="A160" t="str">
            <v>106)</v>
          </cell>
          <cell r="B160" t="str">
            <v>not used; available Alloc. Method</v>
          </cell>
          <cell r="C160" t="str">
            <v>1</v>
          </cell>
          <cell r="E160" t="str">
            <v>1</v>
          </cell>
          <cell r="F160" t="str">
            <v>1</v>
          </cell>
          <cell r="G160" t="str">
            <v>1</v>
          </cell>
          <cell r="H160" t="str">
            <v>1</v>
          </cell>
          <cell r="I160" t="str">
            <v>1</v>
          </cell>
          <cell r="J160" t="str">
            <v>1</v>
          </cell>
          <cell r="S160" t="str">
            <v>1</v>
          </cell>
        </row>
        <row r="161">
          <cell r="A161" t="str">
            <v>107)</v>
          </cell>
          <cell r="B161" t="str">
            <v>not used; available Alloc. Method</v>
          </cell>
          <cell r="C161" t="str">
            <v>1</v>
          </cell>
          <cell r="E161">
            <v>29</v>
          </cell>
          <cell r="F161">
            <v>29</v>
          </cell>
          <cell r="G161">
            <v>29</v>
          </cell>
          <cell r="H161">
            <v>29</v>
          </cell>
          <cell r="I161">
            <v>29</v>
          </cell>
          <cell r="J161">
            <v>29</v>
          </cell>
          <cell r="S161">
            <v>29</v>
          </cell>
        </row>
        <row r="162">
          <cell r="A162" t="str">
            <v>108)</v>
          </cell>
          <cell r="B162" t="str">
            <v>not used; available Alloc. Method</v>
          </cell>
          <cell r="C162" t="str">
            <v>1</v>
          </cell>
          <cell r="E162" t="str">
            <v>1</v>
          </cell>
          <cell r="F162" t="str">
            <v>1</v>
          </cell>
          <cell r="G162" t="str">
            <v>1</v>
          </cell>
          <cell r="H162" t="str">
            <v>1</v>
          </cell>
          <cell r="I162" t="str">
            <v>1</v>
          </cell>
          <cell r="J162" t="str">
            <v>1</v>
          </cell>
          <cell r="S162" t="str">
            <v>1</v>
          </cell>
        </row>
        <row r="163">
          <cell r="A163" t="str">
            <v>109)</v>
          </cell>
          <cell r="B163" t="str">
            <v>Core Brokerage Fee Balance Acct.</v>
          </cell>
          <cell r="C163">
            <v>3</v>
          </cell>
          <cell r="E163">
            <v>3</v>
          </cell>
          <cell r="F163">
            <v>3</v>
          </cell>
          <cell r="G163">
            <v>3</v>
          </cell>
          <cell r="H163">
            <v>3</v>
          </cell>
          <cell r="I163">
            <v>3</v>
          </cell>
          <cell r="J163">
            <v>3</v>
          </cell>
          <cell r="S163">
            <v>3</v>
          </cell>
        </row>
        <row r="164">
          <cell r="A164" t="str">
            <v>110)</v>
          </cell>
          <cell r="B164" t="str">
            <v>not used; available Alloc. Method</v>
          </cell>
          <cell r="C164" t="str">
            <v>1</v>
          </cell>
          <cell r="E164" t="str">
            <v>1</v>
          </cell>
          <cell r="F164" t="str">
            <v>1</v>
          </cell>
          <cell r="G164" t="str">
            <v>1</v>
          </cell>
          <cell r="H164" t="str">
            <v>1</v>
          </cell>
          <cell r="I164" t="str">
            <v>1</v>
          </cell>
          <cell r="J164" t="str">
            <v>1</v>
          </cell>
          <cell r="S164" t="str">
            <v>1</v>
          </cell>
        </row>
        <row r="165">
          <cell r="A165" t="str">
            <v>111)</v>
          </cell>
          <cell r="B165" t="str">
            <v>not used; available Alloc. Method</v>
          </cell>
          <cell r="C165" t="str">
            <v>1</v>
          </cell>
          <cell r="E165" t="str">
            <v>1</v>
          </cell>
          <cell r="F165" t="str">
            <v>1</v>
          </cell>
          <cell r="G165" t="str">
            <v>1</v>
          </cell>
          <cell r="H165" t="str">
            <v>1</v>
          </cell>
          <cell r="I165" t="str">
            <v>1</v>
          </cell>
          <cell r="J165" t="str">
            <v>1</v>
          </cell>
          <cell r="S165" t="str">
            <v>1</v>
          </cell>
        </row>
        <row r="166">
          <cell r="A166" t="str">
            <v>112)</v>
          </cell>
          <cell r="B166" t="str">
            <v>not used; available Alloc. Method</v>
          </cell>
          <cell r="C166" t="str">
            <v>1</v>
          </cell>
          <cell r="E166">
            <v>10</v>
          </cell>
          <cell r="F166">
            <v>10</v>
          </cell>
          <cell r="G166">
            <v>10</v>
          </cell>
          <cell r="H166">
            <v>10</v>
          </cell>
          <cell r="I166">
            <v>10</v>
          </cell>
          <cell r="J166">
            <v>10</v>
          </cell>
          <cell r="S166">
            <v>10</v>
          </cell>
        </row>
        <row r="167">
          <cell r="A167" t="str">
            <v>113)</v>
          </cell>
          <cell r="B167" t="str">
            <v>not used; available Alloc. Method</v>
          </cell>
          <cell r="C167" t="str">
            <v>1</v>
          </cell>
          <cell r="E167">
            <v>3</v>
          </cell>
          <cell r="F167">
            <v>3</v>
          </cell>
          <cell r="G167">
            <v>3</v>
          </cell>
          <cell r="H167">
            <v>3</v>
          </cell>
          <cell r="I167">
            <v>3</v>
          </cell>
          <cell r="J167">
            <v>3</v>
          </cell>
          <cell r="S167">
            <v>3</v>
          </cell>
        </row>
        <row r="168">
          <cell r="A168" t="str">
            <v>114)</v>
          </cell>
          <cell r="B168" t="str">
            <v>Noncore Customer Class Charge Account</v>
          </cell>
          <cell r="C168">
            <v>6</v>
          </cell>
          <cell r="E168">
            <v>6</v>
          </cell>
          <cell r="F168">
            <v>6</v>
          </cell>
          <cell r="G168">
            <v>6</v>
          </cell>
          <cell r="H168">
            <v>6</v>
          </cell>
          <cell r="I168">
            <v>6</v>
          </cell>
          <cell r="J168">
            <v>6</v>
          </cell>
          <cell r="S168">
            <v>6</v>
          </cell>
        </row>
        <row r="169">
          <cell r="A169" t="str">
            <v>115)</v>
          </cell>
          <cell r="B169" t="str">
            <v>NOTE:  See Transportation and Procurement Allocation Factor Tabs for definition of each factor</v>
          </cell>
        </row>
        <row r="170">
          <cell r="A170" t="str">
            <v>116)</v>
          </cell>
          <cell r="B170" t="str">
            <v>PROCUREMENT COSTS:  DESIGNATION OF ALLOCATION METHODS</v>
          </cell>
        </row>
        <row r="171">
          <cell r="A171" t="str">
            <v>117)</v>
          </cell>
          <cell r="B171" t="str">
            <v>not used; available Alloc. Method</v>
          </cell>
          <cell r="C171" t="str">
            <v>A</v>
          </cell>
        </row>
        <row r="172">
          <cell r="A172" t="str">
            <v>118)</v>
          </cell>
          <cell r="B172" t="str">
            <v>not used; available Alloc. Method</v>
          </cell>
          <cell r="C172" t="str">
            <v>A</v>
          </cell>
          <cell r="E172" t="str">
            <v>E</v>
          </cell>
          <cell r="F172" t="str">
            <v>E</v>
          </cell>
          <cell r="G172" t="str">
            <v>E</v>
          </cell>
          <cell r="H172" t="str">
            <v>E</v>
          </cell>
          <cell r="I172" t="str">
            <v>E</v>
          </cell>
          <cell r="J172" t="str">
            <v>E</v>
          </cell>
          <cell r="S172" t="str">
            <v>E</v>
          </cell>
        </row>
        <row r="173">
          <cell r="A173" t="str">
            <v>119)</v>
          </cell>
          <cell r="B173" t="str">
            <v>not used; available Alloc. Method</v>
          </cell>
          <cell r="C173" t="str">
            <v>A</v>
          </cell>
          <cell r="E173" t="str">
            <v>A</v>
          </cell>
          <cell r="F173" t="str">
            <v>A</v>
          </cell>
          <cell r="G173" t="str">
            <v>A</v>
          </cell>
          <cell r="H173" t="str">
            <v>A</v>
          </cell>
          <cell r="I173" t="str">
            <v>A</v>
          </cell>
          <cell r="J173" t="str">
            <v>A</v>
          </cell>
          <cell r="S173" t="str">
            <v>A</v>
          </cell>
        </row>
        <row r="174">
          <cell r="A174" t="str">
            <v>120)</v>
          </cell>
          <cell r="B174" t="str">
            <v>not used; available Alloc. Method</v>
          </cell>
          <cell r="C174" t="str">
            <v>A</v>
          </cell>
          <cell r="E174" t="str">
            <v>A</v>
          </cell>
          <cell r="F174" t="str">
            <v>A</v>
          </cell>
          <cell r="G174" t="str">
            <v>A</v>
          </cell>
          <cell r="H174" t="str">
            <v>A</v>
          </cell>
          <cell r="I174" t="str">
            <v>A</v>
          </cell>
          <cell r="J174" t="str">
            <v>A</v>
          </cell>
          <cell r="S174" t="str">
            <v>A</v>
          </cell>
        </row>
        <row r="175">
          <cell r="A175" t="str">
            <v>121)</v>
          </cell>
          <cell r="B175" t="str">
            <v>not used; available Alloc. Method</v>
          </cell>
          <cell r="C175" t="str">
            <v>A</v>
          </cell>
          <cell r="E175" t="str">
            <v>A</v>
          </cell>
          <cell r="F175" t="str">
            <v>A</v>
          </cell>
          <cell r="G175" t="str">
            <v>A</v>
          </cell>
          <cell r="H175" t="str">
            <v>A</v>
          </cell>
          <cell r="I175" t="str">
            <v>A</v>
          </cell>
          <cell r="J175" t="str">
            <v>A</v>
          </cell>
          <cell r="S175" t="str">
            <v>A</v>
          </cell>
        </row>
        <row r="176">
          <cell r="A176" t="str">
            <v>122)</v>
          </cell>
          <cell r="B176" t="str">
            <v>not used; available Alloc. Method</v>
          </cell>
          <cell r="C176" t="str">
            <v>A</v>
          </cell>
          <cell r="E176" t="str">
            <v>A</v>
          </cell>
          <cell r="F176" t="str">
            <v>A</v>
          </cell>
          <cell r="G176" t="str">
            <v>A</v>
          </cell>
          <cell r="H176" t="str">
            <v>A</v>
          </cell>
          <cell r="I176" t="str">
            <v>A</v>
          </cell>
          <cell r="J176" t="str">
            <v>A</v>
          </cell>
          <cell r="S176" t="str">
            <v>A</v>
          </cell>
        </row>
        <row r="177">
          <cell r="A177" t="str">
            <v>123)</v>
          </cell>
          <cell r="B177" t="str">
            <v>Allocation of Core Interstate Pipeline Demand Charges</v>
          </cell>
          <cell r="C177" t="str">
            <v>C</v>
          </cell>
          <cell r="E177" t="str">
            <v>C</v>
          </cell>
          <cell r="F177" t="str">
            <v>C</v>
          </cell>
          <cell r="G177" t="str">
            <v>C</v>
          </cell>
          <cell r="H177" t="str">
            <v>C</v>
          </cell>
          <cell r="I177" t="str">
            <v>C</v>
          </cell>
          <cell r="J177" t="str">
            <v>C</v>
          </cell>
          <cell r="S177" t="str">
            <v>C</v>
          </cell>
        </row>
        <row r="178">
          <cell r="A178" t="str">
            <v>124)</v>
          </cell>
          <cell r="B178" t="str">
            <v>Allocation of Canadian Balances and ANG/Nova</v>
          </cell>
          <cell r="C178" t="str">
            <v>C</v>
          </cell>
          <cell r="E178" t="str">
            <v>C</v>
          </cell>
          <cell r="F178" t="str">
            <v>C</v>
          </cell>
          <cell r="G178" t="str">
            <v>C</v>
          </cell>
          <cell r="H178" t="str">
            <v>C</v>
          </cell>
          <cell r="I178" t="str">
            <v>C</v>
          </cell>
          <cell r="J178" t="str">
            <v>C</v>
          </cell>
          <cell r="S178" t="str">
            <v>C</v>
          </cell>
        </row>
        <row r="179">
          <cell r="A179" t="str">
            <v>125)</v>
          </cell>
          <cell r="B179" t="str">
            <v>Allocation of Intrastate Backbone Transmission Reservation Charges</v>
          </cell>
          <cell r="C179" t="str">
            <v>C</v>
          </cell>
          <cell r="E179" t="str">
            <v>C</v>
          </cell>
          <cell r="F179" t="str">
            <v>C</v>
          </cell>
          <cell r="G179" t="str">
            <v>C</v>
          </cell>
          <cell r="H179" t="str">
            <v>C</v>
          </cell>
          <cell r="I179" t="str">
            <v>C</v>
          </cell>
          <cell r="J179" t="str">
            <v>C</v>
          </cell>
          <cell r="S179" t="str">
            <v>C</v>
          </cell>
        </row>
        <row r="180">
          <cell r="A180" t="str">
            <v>126)</v>
          </cell>
          <cell r="B180" t="str">
            <v>not used; available Alloc. Method</v>
          </cell>
          <cell r="C180" t="str">
            <v>A</v>
          </cell>
        </row>
        <row r="181">
          <cell r="A181" t="str">
            <v>127)</v>
          </cell>
          <cell r="B181" t="str">
            <v>not used; available Alloc. Method</v>
          </cell>
          <cell r="C181" t="str">
            <v>A</v>
          </cell>
        </row>
        <row r="182">
          <cell r="A182" t="str">
            <v>128)</v>
          </cell>
        </row>
        <row r="183">
          <cell r="A183" t="str">
            <v>129)</v>
          </cell>
        </row>
        <row r="184">
          <cell r="A184" t="str">
            <v>130)</v>
          </cell>
          <cell r="B184" t="str">
            <v>VARIOUS FACTORS / CHARGES</v>
          </cell>
        </row>
        <row r="185">
          <cell r="A185" t="str">
            <v>131)</v>
          </cell>
          <cell r="B185" t="str">
            <v>Franchise Fee Factor</v>
          </cell>
          <cell r="C185">
            <v>9.7649999999999994E-3</v>
          </cell>
          <cell r="E185">
            <v>9.7649999999999994E-3</v>
          </cell>
          <cell r="F185">
            <v>9.7649999999999994E-3</v>
          </cell>
          <cell r="G185">
            <v>9.7649999999999994E-3</v>
          </cell>
          <cell r="H185">
            <v>9.7649999999999994E-3</v>
          </cell>
          <cell r="I185">
            <v>9.7649999999999994E-3</v>
          </cell>
          <cell r="J185">
            <v>9.7649999999999994E-3</v>
          </cell>
          <cell r="S185">
            <v>9.7649999999999994E-3</v>
          </cell>
        </row>
        <row r="186">
          <cell r="A186" t="str">
            <v>132)</v>
          </cell>
          <cell r="B186" t="str">
            <v>Uncollectibles Factor</v>
          </cell>
          <cell r="C186">
            <v>2.0240000000000002E-3</v>
          </cell>
          <cell r="E186">
            <v>2.0240000000000002E-3</v>
          </cell>
          <cell r="F186">
            <v>2.0240000000000002E-3</v>
          </cell>
          <cell r="G186">
            <v>2.0240000000000002E-3</v>
          </cell>
          <cell r="H186">
            <v>2.0240000000000002E-3</v>
          </cell>
          <cell r="I186">
            <v>2.0240000000000002E-3</v>
          </cell>
          <cell r="J186">
            <v>2.0240000000000002E-3</v>
          </cell>
          <cell r="S186">
            <v>2.0240000000000002E-3</v>
          </cell>
        </row>
        <row r="187">
          <cell r="A187" t="str">
            <v>133)</v>
          </cell>
          <cell r="B187" t="str">
            <v>GS Base Discount per unit</v>
          </cell>
          <cell r="C187">
            <v>6.0529166666666674</v>
          </cell>
          <cell r="E187">
            <v>6.0529166666666674</v>
          </cell>
          <cell r="F187">
            <v>6.0529166666666674</v>
          </cell>
          <cell r="G187">
            <v>6.0529166666666674</v>
          </cell>
          <cell r="H187">
            <v>6.0529166666666674</v>
          </cell>
          <cell r="I187">
            <v>6.0529166666666674</v>
          </cell>
          <cell r="J187">
            <v>6.0529166666666674</v>
          </cell>
          <cell r="S187">
            <v>6.0529166666666674</v>
          </cell>
        </row>
        <row r="188">
          <cell r="A188" t="str">
            <v>134)</v>
          </cell>
          <cell r="B188" t="str">
            <v>GS Diversity Benefit (iterative based on proposed rates)</v>
          </cell>
          <cell r="C188">
            <v>0.66916666666666658</v>
          </cell>
          <cell r="E188">
            <v>0.66916666666666658</v>
          </cell>
          <cell r="F188">
            <v>0.66916666666666658</v>
          </cell>
          <cell r="G188">
            <v>0.66916666666666658</v>
          </cell>
          <cell r="H188">
            <v>0.66916666666666658</v>
          </cell>
          <cell r="I188">
            <v>0.66916666666666658</v>
          </cell>
          <cell r="J188">
            <v>0.66916666666666658</v>
          </cell>
          <cell r="S188">
            <v>0.66916666666666658</v>
          </cell>
        </row>
        <row r="189">
          <cell r="A189" t="str">
            <v>135)</v>
          </cell>
          <cell r="B189" t="str">
            <v>GT Base Discount per unit</v>
          </cell>
          <cell r="C189">
            <v>11.862500000000001</v>
          </cell>
          <cell r="E189">
            <v>11.862500000000001</v>
          </cell>
          <cell r="F189">
            <v>11.862500000000001</v>
          </cell>
          <cell r="G189">
            <v>11.862500000000001</v>
          </cell>
          <cell r="H189">
            <v>11.862500000000001</v>
          </cell>
          <cell r="I189">
            <v>11.862500000000001</v>
          </cell>
          <cell r="J189">
            <v>11.862500000000001</v>
          </cell>
          <cell r="S189">
            <v>11.862500000000001</v>
          </cell>
        </row>
        <row r="190">
          <cell r="A190" t="str">
            <v>136)</v>
          </cell>
          <cell r="B190" t="str">
            <v>GT Diversity Benefit (iterative based on proposed rates)</v>
          </cell>
          <cell r="C190">
            <v>1.0341666666666667</v>
          </cell>
          <cell r="E190">
            <v>1.0341666666666667</v>
          </cell>
          <cell r="F190">
            <v>1.0341666666666667</v>
          </cell>
          <cell r="G190">
            <v>1.0341666666666667</v>
          </cell>
          <cell r="H190">
            <v>1.0341666666666667</v>
          </cell>
          <cell r="I190">
            <v>1.0341666666666667</v>
          </cell>
          <cell r="J190">
            <v>1.0341666666666667</v>
          </cell>
          <cell r="S190">
            <v>1.0341666666666667</v>
          </cell>
        </row>
        <row r="191">
          <cell r="A191" t="str">
            <v>137)</v>
          </cell>
          <cell r="B191" t="str">
            <v>not used; available</v>
          </cell>
          <cell r="C191" t="str">
            <v>-</v>
          </cell>
        </row>
        <row r="192">
          <cell r="A192" t="str">
            <v>138)</v>
          </cell>
          <cell r="B192" t="str">
            <v>not used; available</v>
          </cell>
          <cell r="C192" t="str">
            <v>-</v>
          </cell>
        </row>
        <row r="193">
          <cell r="A193" t="str">
            <v>139)</v>
          </cell>
          <cell r="B193" t="str">
            <v>CGT Portion (%) of 2004 Noncore Customer Access Charges</v>
          </cell>
          <cell r="C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S193">
            <v>0</v>
          </cell>
        </row>
        <row r="194">
          <cell r="A194" t="str">
            <v>140)</v>
          </cell>
          <cell r="B194" t="str">
            <v>Commercial, small - summer Tier A factor</v>
          </cell>
          <cell r="C194">
            <v>0.83208232857142861</v>
          </cell>
          <cell r="E194">
            <v>0.83208232857142861</v>
          </cell>
          <cell r="F194">
            <v>0.83208232857142861</v>
          </cell>
          <cell r="G194">
            <v>0.83208232857142861</v>
          </cell>
          <cell r="H194">
            <v>0.83208232857142861</v>
          </cell>
          <cell r="I194">
            <v>0.83208232857142861</v>
          </cell>
          <cell r="J194">
            <v>0.83208232857142861</v>
          </cell>
          <cell r="S194">
            <v>0.83208232857142861</v>
          </cell>
        </row>
        <row r="195">
          <cell r="A195" t="str">
            <v>141)</v>
          </cell>
          <cell r="B195" t="str">
            <v>Commercial, small - summer Tier B factor</v>
          </cell>
          <cell r="C195">
            <v>0.16791767142857139</v>
          </cell>
          <cell r="E195">
            <v>0.16791767142857139</v>
          </cell>
          <cell r="F195">
            <v>0.16791767142857139</v>
          </cell>
          <cell r="G195">
            <v>0.16791767142857139</v>
          </cell>
          <cell r="H195">
            <v>0.16791767142857139</v>
          </cell>
          <cell r="I195">
            <v>0.16791767142857139</v>
          </cell>
          <cell r="J195">
            <v>0.16791767142857139</v>
          </cell>
          <cell r="S195">
            <v>0.16791767142857139</v>
          </cell>
        </row>
        <row r="196">
          <cell r="A196" t="str">
            <v>142)</v>
          </cell>
          <cell r="B196" t="str">
            <v>Commercial, small - winter Tier A factor</v>
          </cell>
          <cell r="C196">
            <v>0.81684866</v>
          </cell>
          <cell r="E196">
            <v>0.81684866</v>
          </cell>
          <cell r="F196">
            <v>0.81684866</v>
          </cell>
          <cell r="G196">
            <v>0.81684866</v>
          </cell>
          <cell r="H196">
            <v>0.81684866</v>
          </cell>
          <cell r="I196">
            <v>0.81684866</v>
          </cell>
          <cell r="J196">
            <v>0.81684866</v>
          </cell>
          <cell r="S196">
            <v>0.81684866</v>
          </cell>
        </row>
        <row r="197">
          <cell r="A197" t="str">
            <v>143)</v>
          </cell>
          <cell r="B197" t="str">
            <v>Commercial, small - winter Tier A factor</v>
          </cell>
          <cell r="C197">
            <v>0.18315134</v>
          </cell>
          <cell r="E197">
            <v>0.18315134</v>
          </cell>
          <cell r="F197">
            <v>0.18315134</v>
          </cell>
          <cell r="G197">
            <v>0.18315134</v>
          </cell>
          <cell r="H197">
            <v>0.18315134</v>
          </cell>
          <cell r="I197">
            <v>0.18315134</v>
          </cell>
          <cell r="J197">
            <v>0.18315134</v>
          </cell>
          <cell r="S197">
            <v>0.18315134</v>
          </cell>
        </row>
        <row r="198">
          <cell r="A198" t="str">
            <v>144)</v>
          </cell>
          <cell r="B198" t="str">
            <v>Commercial, large - summer Tier A factor</v>
          </cell>
          <cell r="C198">
            <v>8.2930143608002715E-2</v>
          </cell>
          <cell r="E198">
            <v>8.2930143608002715E-2</v>
          </cell>
          <cell r="F198">
            <v>8.2930143608002715E-2</v>
          </cell>
          <cell r="G198">
            <v>8.2930143608002715E-2</v>
          </cell>
          <cell r="H198">
            <v>8.2930143608002715E-2</v>
          </cell>
          <cell r="I198">
            <v>8.2930143608002715E-2</v>
          </cell>
          <cell r="J198">
            <v>8.2930143608002715E-2</v>
          </cell>
          <cell r="S198">
            <v>8.2930143608002715E-2</v>
          </cell>
        </row>
        <row r="199">
          <cell r="A199" t="str">
            <v>145)</v>
          </cell>
          <cell r="B199" t="str">
            <v>Commercial, large - summer Tier B factor</v>
          </cell>
          <cell r="C199">
            <v>0.91706985639199723</v>
          </cell>
          <cell r="E199">
            <v>0.91706985639199723</v>
          </cell>
          <cell r="F199">
            <v>0.91706985639199723</v>
          </cell>
          <cell r="G199">
            <v>0.91706985639199723</v>
          </cell>
          <cell r="H199">
            <v>0.91706985639199723</v>
          </cell>
          <cell r="I199">
            <v>0.91706985639199723</v>
          </cell>
          <cell r="J199">
            <v>0.91706985639199723</v>
          </cell>
          <cell r="S199">
            <v>0.91706985639199723</v>
          </cell>
        </row>
        <row r="200">
          <cell r="A200" t="str">
            <v>146)</v>
          </cell>
          <cell r="B200" t="str">
            <v>Commercial, large - winter Tier A factor</v>
          </cell>
          <cell r="C200">
            <v>8.5566123409735198E-2</v>
          </cell>
          <cell r="E200">
            <v>8.5566123409735198E-2</v>
          </cell>
          <cell r="F200">
            <v>8.5566123409735198E-2</v>
          </cell>
          <cell r="G200">
            <v>8.5566123409735198E-2</v>
          </cell>
          <cell r="H200">
            <v>8.5566123409735198E-2</v>
          </cell>
          <cell r="I200">
            <v>8.5566123409735198E-2</v>
          </cell>
          <cell r="J200">
            <v>8.5566123409735198E-2</v>
          </cell>
          <cell r="S200">
            <v>8.5566123409735198E-2</v>
          </cell>
        </row>
        <row r="201">
          <cell r="A201" t="str">
            <v>147)</v>
          </cell>
          <cell r="B201" t="str">
            <v>Commercial, large - winter Tier A factor</v>
          </cell>
          <cell r="C201">
            <v>0.91443387659026476</v>
          </cell>
          <cell r="E201">
            <v>0.91443387659026476</v>
          </cell>
          <cell r="F201">
            <v>0.91443387659026476</v>
          </cell>
          <cell r="G201">
            <v>0.91443387659026476</v>
          </cell>
          <cell r="H201">
            <v>0.91443387659026476</v>
          </cell>
          <cell r="I201">
            <v>0.91443387659026476</v>
          </cell>
          <cell r="J201">
            <v>0.91443387659026476</v>
          </cell>
          <cell r="S201">
            <v>0.91443387659026476</v>
          </cell>
        </row>
        <row r="202">
          <cell r="A202" t="str">
            <v>148)</v>
          </cell>
          <cell r="B202" t="str">
            <v>not used; available</v>
          </cell>
          <cell r="C202" t="str">
            <v>-</v>
          </cell>
        </row>
        <row r="203">
          <cell r="A203" t="str">
            <v>149)</v>
          </cell>
          <cell r="B203" t="str">
            <v>not used; available</v>
          </cell>
          <cell r="C203" t="str">
            <v>-</v>
          </cell>
        </row>
        <row r="204">
          <cell r="A204" t="str">
            <v>150)</v>
          </cell>
          <cell r="B204" t="str">
            <v>not used; available</v>
          </cell>
          <cell r="C204" t="str">
            <v>-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1">
          <cell r="AQ1">
            <v>35796</v>
          </cell>
          <cell r="AR1">
            <v>35827</v>
          </cell>
          <cell r="AS1">
            <v>35855</v>
          </cell>
          <cell r="AT1">
            <v>35886</v>
          </cell>
          <cell r="AU1">
            <v>35916</v>
          </cell>
          <cell r="AV1">
            <v>35947</v>
          </cell>
          <cell r="AW1">
            <v>35977</v>
          </cell>
          <cell r="AX1">
            <v>36008</v>
          </cell>
          <cell r="AY1">
            <v>36039</v>
          </cell>
          <cell r="AZ1">
            <v>36069</v>
          </cell>
          <cell r="BA1">
            <v>36100</v>
          </cell>
          <cell r="BB1">
            <v>36130</v>
          </cell>
          <cell r="BC1">
            <v>36161</v>
          </cell>
          <cell r="BD1">
            <v>36192</v>
          </cell>
          <cell r="BE1">
            <v>36220</v>
          </cell>
          <cell r="BF1">
            <v>36251</v>
          </cell>
          <cell r="BG1">
            <v>36281</v>
          </cell>
          <cell r="BH1">
            <v>36312</v>
          </cell>
          <cell r="BI1">
            <v>36342</v>
          </cell>
          <cell r="BJ1">
            <v>36373</v>
          </cell>
          <cell r="BK1">
            <v>36404</v>
          </cell>
          <cell r="BL1">
            <v>36434</v>
          </cell>
          <cell r="BM1">
            <v>36465</v>
          </cell>
          <cell r="BN1">
            <v>36495</v>
          </cell>
        </row>
        <row r="2"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</row>
        <row r="3"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  <row r="52"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</row>
        <row r="53"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</row>
        <row r="54"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</row>
        <row r="55"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</row>
        <row r="56"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</row>
        <row r="57"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</row>
        <row r="100">
          <cell r="AQ100">
            <v>35796</v>
          </cell>
          <cell r="AR100">
            <v>35827</v>
          </cell>
          <cell r="AS100">
            <v>35855</v>
          </cell>
          <cell r="AT100">
            <v>35886</v>
          </cell>
          <cell r="AU100">
            <v>35916</v>
          </cell>
          <cell r="AV100">
            <v>35947</v>
          </cell>
          <cell r="AW100">
            <v>35977</v>
          </cell>
          <cell r="AX100">
            <v>36008</v>
          </cell>
          <cell r="AY100">
            <v>36039</v>
          </cell>
          <cell r="AZ100">
            <v>36069</v>
          </cell>
          <cell r="BA100">
            <v>36100</v>
          </cell>
          <cell r="BB100">
            <v>36130</v>
          </cell>
          <cell r="BC100">
            <v>36161</v>
          </cell>
          <cell r="BD100">
            <v>36192</v>
          </cell>
          <cell r="BE100">
            <v>36220</v>
          </cell>
          <cell r="BF100">
            <v>36251</v>
          </cell>
          <cell r="BG100">
            <v>36281</v>
          </cell>
          <cell r="BH100">
            <v>36312</v>
          </cell>
          <cell r="BI100">
            <v>36342</v>
          </cell>
          <cell r="BJ100">
            <v>36373</v>
          </cell>
          <cell r="BK100">
            <v>36404</v>
          </cell>
          <cell r="BL100">
            <v>36434</v>
          </cell>
          <cell r="BM100">
            <v>36465</v>
          </cell>
          <cell r="BN100">
            <v>36495</v>
          </cell>
        </row>
        <row r="101"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</row>
        <row r="102"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</row>
        <row r="103"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</row>
        <row r="104"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</row>
        <row r="105"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</row>
        <row r="106"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</row>
        <row r="107"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</row>
        <row r="108"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</row>
        <row r="109"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</row>
        <row r="110"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</row>
        <row r="111"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</row>
        <row r="112"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</row>
        <row r="113"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</row>
        <row r="114"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</row>
        <row r="115"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</row>
        <row r="116"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</row>
        <row r="117"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</row>
        <row r="118"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</row>
        <row r="119"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</row>
        <row r="120"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</row>
        <row r="121"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</row>
        <row r="122"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</row>
        <row r="123"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</row>
        <row r="124"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</row>
        <row r="125"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</row>
        <row r="126"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</row>
        <row r="127"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</row>
        <row r="128"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</row>
        <row r="129"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</row>
        <row r="130"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</row>
        <row r="131"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</row>
        <row r="132"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</row>
        <row r="133"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</row>
        <row r="134"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</row>
        <row r="135"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</row>
        <row r="136"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</row>
        <row r="137"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</row>
        <row r="138"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</row>
        <row r="139"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</row>
        <row r="140"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</row>
        <row r="141"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</row>
        <row r="142"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</row>
        <row r="143"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</row>
        <row r="144"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</row>
        <row r="145"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</row>
        <row r="146"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</row>
        <row r="147"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</row>
        <row r="148"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</row>
        <row r="149"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</row>
        <row r="150"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</row>
        <row r="151"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</row>
        <row r="152"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</row>
        <row r="153"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</row>
        <row r="154"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</row>
        <row r="155"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</row>
        <row r="156"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>
        <row r="11">
          <cell r="C11" t="str">
            <v>CurrentDataSet!</v>
          </cell>
        </row>
      </sheetData>
      <sheetData sheetId="30"/>
      <sheetData sheetId="31" refreshError="1">
        <row r="7">
          <cell r="A7" t="str">
            <v>SUMMARY OF AVERAGE YEAR VOLUMES FOR TEST PERIOD WITH VARIOUS DISAGGREGATIONS</v>
          </cell>
        </row>
        <row r="10">
          <cell r="A10" t="str">
            <v xml:space="preserve">             Rate Schedule Categories and Components</v>
          </cell>
          <cell r="D10" t="str">
            <v>Procurement Volumes</v>
          </cell>
          <cell r="G10" t="str">
            <v>Transport-Only Volumes</v>
          </cell>
          <cell r="J10" t="str">
            <v>Unadjusted Volumes</v>
          </cell>
          <cell r="M10" t="str">
            <v>Discount Adj. Factor</v>
          </cell>
          <cell r="Q10" t="str">
            <v>Adjusted Volumes</v>
          </cell>
        </row>
        <row r="11">
          <cell r="D11" t="str">
            <v>Summer</v>
          </cell>
          <cell r="E11" t="str">
            <v>Winter</v>
          </cell>
          <cell r="F11" t="str">
            <v>Totals</v>
          </cell>
          <cell r="G11" t="str">
            <v>Summer</v>
          </cell>
          <cell r="H11" t="str">
            <v>Winter</v>
          </cell>
          <cell r="I11" t="str">
            <v>Totals</v>
          </cell>
          <cell r="J11" t="str">
            <v>Summer</v>
          </cell>
          <cell r="K11" t="str">
            <v>Winter</v>
          </cell>
          <cell r="L11" t="str">
            <v>Totals</v>
          </cell>
          <cell r="M11" t="str">
            <v>Summer</v>
          </cell>
          <cell r="N11" t="str">
            <v>Winter</v>
          </cell>
          <cell r="O11" t="str">
            <v>Total</v>
          </cell>
          <cell r="P11" t="str">
            <v>Summer</v>
          </cell>
          <cell r="Q11" t="str">
            <v>Winter</v>
          </cell>
          <cell r="R11" t="str">
            <v>Totals</v>
          </cell>
        </row>
        <row r="12">
          <cell r="D12" t="str">
            <v>(Mth)</v>
          </cell>
          <cell r="E12" t="str">
            <v>(Mth)</v>
          </cell>
          <cell r="F12" t="str">
            <v>(Mth)</v>
          </cell>
          <cell r="G12" t="str">
            <v>(Mth)</v>
          </cell>
          <cell r="H12" t="str">
            <v>(Mth)</v>
          </cell>
          <cell r="I12" t="str">
            <v>(Mth)</v>
          </cell>
          <cell r="J12" t="str">
            <v>(Mth)</v>
          </cell>
          <cell r="K12" t="str">
            <v>(Mth)</v>
          </cell>
          <cell r="L12" t="str">
            <v>(Mth)</v>
          </cell>
          <cell r="M12" t="str">
            <v>(%)</v>
          </cell>
          <cell r="N12" t="str">
            <v>(%)</v>
          </cell>
          <cell r="O12" t="str">
            <v>(%)</v>
          </cell>
          <cell r="P12" t="str">
            <v>(Mth)</v>
          </cell>
          <cell r="Q12" t="str">
            <v>(Mth)</v>
          </cell>
        </row>
        <row r="13">
          <cell r="E13" t="str">
            <v xml:space="preserve">        </v>
          </cell>
        </row>
        <row r="14">
          <cell r="A14" t="str">
            <v>Single Family (SF),Multi-Family (MF) &amp; Transport</v>
          </cell>
          <cell r="C14" t="str">
            <v>SF</v>
          </cell>
          <cell r="D14">
            <v>1364562.9438648173</v>
          </cell>
          <cell r="E14">
            <v>2411585.4363007718</v>
          </cell>
          <cell r="F14">
            <v>3776148.380165589</v>
          </cell>
          <cell r="J14">
            <v>1364562.9438648173</v>
          </cell>
          <cell r="K14">
            <v>2411585.4363007718</v>
          </cell>
          <cell r="L14">
            <v>3776148.380165589</v>
          </cell>
          <cell r="M14">
            <v>0.99822617444601558</v>
          </cell>
          <cell r="N14">
            <v>0.99811727900018032</v>
          </cell>
          <cell r="O14">
            <v>0.9981566298612119</v>
          </cell>
          <cell r="P14">
            <v>1362142.4472449697</v>
          </cell>
          <cell r="Q14">
            <v>2407045.0937569891</v>
          </cell>
          <cell r="R14">
            <v>3769187.5410019588</v>
          </cell>
        </row>
        <row r="15">
          <cell r="C15" t="str">
            <v>MF</v>
          </cell>
          <cell r="D15">
            <v>254265.74338954029</v>
          </cell>
          <cell r="E15">
            <v>260591.69669695728</v>
          </cell>
          <cell r="F15">
            <v>514857.44008649758</v>
          </cell>
          <cell r="J15">
            <v>254265.74338954029</v>
          </cell>
          <cell r="K15">
            <v>260591.69669695728</v>
          </cell>
          <cell r="L15">
            <v>514857.44008649758</v>
          </cell>
          <cell r="M15">
            <v>1</v>
          </cell>
          <cell r="N15">
            <v>1</v>
          </cell>
          <cell r="O15">
            <v>1</v>
          </cell>
          <cell r="P15">
            <v>254265.74338954029</v>
          </cell>
          <cell r="Q15">
            <v>260591.69669695728</v>
          </cell>
          <cell r="R15">
            <v>514857.44008649758</v>
          </cell>
        </row>
        <row r="16">
          <cell r="C16" t="str">
            <v>Res. Transport</v>
          </cell>
          <cell r="G16">
            <v>4871.0993598426003</v>
          </cell>
          <cell r="H16">
            <v>8040.6533590703993</v>
          </cell>
          <cell r="I16">
            <v>12911.752718913</v>
          </cell>
          <cell r="J16">
            <v>4871.0993598426003</v>
          </cell>
          <cell r="K16">
            <v>8040.6533590703993</v>
          </cell>
          <cell r="L16">
            <v>12911.752718913</v>
          </cell>
          <cell r="M16">
            <v>1</v>
          </cell>
          <cell r="N16">
            <v>1</v>
          </cell>
          <cell r="O16">
            <v>1</v>
          </cell>
          <cell r="P16">
            <v>4871.0993598426003</v>
          </cell>
          <cell r="Q16">
            <v>8040.6533590703993</v>
          </cell>
          <cell r="R16">
            <v>12911.752718913</v>
          </cell>
        </row>
        <row r="17">
          <cell r="D17">
            <v>1618828.6872543576</v>
          </cell>
          <cell r="E17">
            <v>2672177.1329977289</v>
          </cell>
          <cell r="F17">
            <v>4291005.820252087</v>
          </cell>
          <cell r="G17">
            <v>4871.0993598426003</v>
          </cell>
          <cell r="H17">
            <v>8040.6533590703993</v>
          </cell>
          <cell r="I17">
            <v>12911.752718913</v>
          </cell>
          <cell r="J17">
            <v>1623699.7866142003</v>
          </cell>
          <cell r="K17">
            <v>2680217.7863567993</v>
          </cell>
          <cell r="L17">
            <v>4303917.5729709994</v>
          </cell>
          <cell r="M17">
            <v>0.99850927083947283</v>
          </cell>
          <cell r="N17">
            <v>0.99830597999651571</v>
          </cell>
          <cell r="O17">
            <v>0.99838267368145128</v>
          </cell>
          <cell r="P17">
            <v>1621279.2899943527</v>
          </cell>
          <cell r="Q17">
            <v>2675677.4438130166</v>
          </cell>
          <cell r="R17">
            <v>4296956.7338073691</v>
          </cell>
        </row>
        <row r="19">
          <cell r="A19" t="str">
            <v>Tiered Residential  (CARE and non-CARE )</v>
          </cell>
        </row>
        <row r="20">
          <cell r="B20" t="str">
            <v>Tiered CARE</v>
          </cell>
          <cell r="C20" t="str">
            <v>Tier I</v>
          </cell>
          <cell r="D20">
            <v>181114.61149890843</v>
          </cell>
          <cell r="E20">
            <v>329394.60368732328</v>
          </cell>
          <cell r="F20">
            <v>510509.21518623171</v>
          </cell>
          <cell r="G20">
            <v>645.20742535881413</v>
          </cell>
          <cell r="H20">
            <v>971.67168093564032</v>
          </cell>
          <cell r="I20">
            <v>1616.8791062944545</v>
          </cell>
          <cell r="J20">
            <v>181759.81892426725</v>
          </cell>
          <cell r="K20">
            <v>330366.27536825894</v>
          </cell>
          <cell r="L20">
            <v>512126.09429252619</v>
          </cell>
          <cell r="M20">
            <v>1</v>
          </cell>
          <cell r="N20">
            <v>1</v>
          </cell>
          <cell r="O20">
            <v>1</v>
          </cell>
          <cell r="P20">
            <v>181759.81892426725</v>
          </cell>
          <cell r="Q20">
            <v>330366.27536825894</v>
          </cell>
          <cell r="R20">
            <v>512126.09429252619</v>
          </cell>
        </row>
        <row r="21">
          <cell r="C21" t="str">
            <v>Tier II</v>
          </cell>
          <cell r="D21">
            <v>73373.404218987169</v>
          </cell>
          <cell r="E21">
            <v>117224.95133102185</v>
          </cell>
          <cell r="F21">
            <v>190598.355550009</v>
          </cell>
          <cell r="G21">
            <v>0</v>
          </cell>
          <cell r="H21">
            <v>0</v>
          </cell>
          <cell r="I21">
            <v>0</v>
          </cell>
          <cell r="J21">
            <v>73373.404218987169</v>
          </cell>
          <cell r="K21">
            <v>117224.95133102185</v>
          </cell>
          <cell r="L21">
            <v>190598.355550009</v>
          </cell>
          <cell r="M21">
            <v>1</v>
          </cell>
          <cell r="N21">
            <v>1</v>
          </cell>
          <cell r="O21">
            <v>1</v>
          </cell>
          <cell r="P21">
            <v>73373.404218987169</v>
          </cell>
          <cell r="Q21">
            <v>117224.95133102185</v>
          </cell>
          <cell r="R21">
            <v>190598.355550009</v>
          </cell>
        </row>
        <row r="22">
          <cell r="C22" t="str">
            <v>CARE Totals</v>
          </cell>
          <cell r="D22">
            <v>254488.01571789559</v>
          </cell>
          <cell r="E22">
            <v>446619.55501834513</v>
          </cell>
          <cell r="F22">
            <v>701107.57073624071</v>
          </cell>
          <cell r="G22">
            <v>645.20742535881413</v>
          </cell>
          <cell r="H22">
            <v>971.67168093564032</v>
          </cell>
          <cell r="I22">
            <v>1616.8791062944545</v>
          </cell>
          <cell r="J22">
            <v>255133.22314325441</v>
          </cell>
          <cell r="K22">
            <v>447591.22669928079</v>
          </cell>
          <cell r="L22">
            <v>702724.44984253519</v>
          </cell>
          <cell r="M22">
            <v>1</v>
          </cell>
          <cell r="N22">
            <v>1</v>
          </cell>
          <cell r="O22">
            <v>1</v>
          </cell>
          <cell r="P22">
            <v>255133.22314325441</v>
          </cell>
          <cell r="Q22">
            <v>447591.22669928079</v>
          </cell>
          <cell r="R22">
            <v>702724.44984253519</v>
          </cell>
        </row>
        <row r="24">
          <cell r="B24" t="str">
            <v>Tiered non-CARE</v>
          </cell>
          <cell r="C24" t="str">
            <v>Tier I</v>
          </cell>
          <cell r="D24">
            <v>947844.40031582315</v>
          </cell>
          <cell r="E24">
            <v>1643796.2063813987</v>
          </cell>
          <cell r="F24">
            <v>2591640.6066972218</v>
          </cell>
          <cell r="G24">
            <v>4225.8919344837859</v>
          </cell>
          <cell r="H24">
            <v>7068.981678134759</v>
          </cell>
          <cell r="I24">
            <v>11294.873612618545</v>
          </cell>
          <cell r="J24">
            <v>952070.29225030693</v>
          </cell>
          <cell r="K24">
            <v>1650865.1880595335</v>
          </cell>
          <cell r="L24">
            <v>2602935.4803098403</v>
          </cell>
          <cell r="M24">
            <v>0.99816029865747413</v>
          </cell>
          <cell r="N24">
            <v>0.99799749757434419</v>
          </cell>
          <cell r="O24">
            <v>0.99805704498762682</v>
          </cell>
          <cell r="P24">
            <v>950318.76725547505</v>
          </cell>
          <cell r="Q24">
            <v>1647559.3265160136</v>
          </cell>
          <cell r="R24">
            <v>2597878.0937714884</v>
          </cell>
        </row>
        <row r="25">
          <cell r="C25" t="str">
            <v>Tier II</v>
          </cell>
          <cell r="D25">
            <v>416496.27122063859</v>
          </cell>
          <cell r="E25">
            <v>581761.37159798562</v>
          </cell>
          <cell r="F25">
            <v>998257.64281862415</v>
          </cell>
          <cell r="G25">
            <v>0</v>
          </cell>
          <cell r="H25">
            <v>0</v>
          </cell>
          <cell r="I25">
            <v>0</v>
          </cell>
          <cell r="J25">
            <v>416496.27122063859</v>
          </cell>
          <cell r="K25">
            <v>581761.37159798562</v>
          </cell>
          <cell r="L25">
            <v>998257.64281862415</v>
          </cell>
          <cell r="M25">
            <v>0.99839381125056614</v>
          </cell>
          <cell r="N25">
            <v>0.99787802858606445</v>
          </cell>
          <cell r="O25">
            <v>0.99809322509176679</v>
          </cell>
          <cell r="P25">
            <v>415827.29959562287</v>
          </cell>
          <cell r="Q25">
            <v>580526.89059772273</v>
          </cell>
          <cell r="R25">
            <v>996354.19019334554</v>
          </cell>
        </row>
        <row r="26">
          <cell r="C26" t="str">
            <v>Non-CARE Tot.</v>
          </cell>
          <cell r="D26">
            <v>1364340.6715364617</v>
          </cell>
          <cell r="E26">
            <v>2225557.5779793845</v>
          </cell>
          <cell r="F26">
            <v>3589898.2495158459</v>
          </cell>
          <cell r="G26">
            <v>4225.8919344837859</v>
          </cell>
          <cell r="H26">
            <v>7068.981678134759</v>
          </cell>
          <cell r="I26">
            <v>11294.873612618545</v>
          </cell>
          <cell r="J26">
            <v>1368566.5634709455</v>
          </cell>
          <cell r="K26">
            <v>2232626.5596575192</v>
          </cell>
          <cell r="L26">
            <v>3601193.1231284644</v>
          </cell>
          <cell r="M26">
            <v>0.99823136361470888</v>
          </cell>
          <cell r="N26">
            <v>0.99796636722601761</v>
          </cell>
          <cell r="O26">
            <v>0.99806707418190799</v>
          </cell>
          <cell r="P26">
            <v>1366146.0668510979</v>
          </cell>
          <cell r="Q26">
            <v>2228086.2171137361</v>
          </cell>
          <cell r="R26">
            <v>3594232.2839648342</v>
          </cell>
        </row>
        <row r="28">
          <cell r="B28" t="str">
            <v>TOTALS</v>
          </cell>
          <cell r="C28" t="str">
            <v xml:space="preserve"> Tier I</v>
          </cell>
          <cell r="D28">
            <v>1128959.0118147316</v>
          </cell>
          <cell r="E28">
            <v>1973190.8100687219</v>
          </cell>
          <cell r="F28">
            <v>3102149.8218834535</v>
          </cell>
          <cell r="G28">
            <v>4871.0993598426003</v>
          </cell>
          <cell r="H28">
            <v>8040.6533590703993</v>
          </cell>
          <cell r="I28">
            <v>12911.752718913</v>
          </cell>
          <cell r="J28">
            <v>1133830.1111745741</v>
          </cell>
          <cell r="K28">
            <v>1981231.4634277923</v>
          </cell>
          <cell r="L28">
            <v>3115061.5746023664</v>
          </cell>
          <cell r="M28">
            <v>0.99845521390059289</v>
          </cell>
          <cell r="N28">
            <v>0.99833141073895515</v>
          </cell>
          <cell r="O28">
            <v>0.99837647301113219</v>
          </cell>
          <cell r="P28">
            <v>1132078.5861797424</v>
          </cell>
          <cell r="Q28">
            <v>1977925.6018842724</v>
          </cell>
          <cell r="R28">
            <v>3110004.1880640145</v>
          </cell>
        </row>
        <row r="29">
          <cell r="C29" t="str">
            <v xml:space="preserve"> Tier II</v>
          </cell>
          <cell r="D29">
            <v>489869.67543962575</v>
          </cell>
          <cell r="E29">
            <v>698986.32292900747</v>
          </cell>
          <cell r="F29">
            <v>1188855.9983686332</v>
          </cell>
          <cell r="G29">
            <v>0</v>
          </cell>
          <cell r="H29">
            <v>0</v>
          </cell>
          <cell r="I29">
            <v>0</v>
          </cell>
          <cell r="J29">
            <v>489869.67543962575</v>
          </cell>
          <cell r="K29">
            <v>698986.32292900747</v>
          </cell>
          <cell r="L29">
            <v>1188855.9983686332</v>
          </cell>
          <cell r="M29">
            <v>0.99863438857607312</v>
          </cell>
          <cell r="N29">
            <v>0.99823389820405928</v>
          </cell>
          <cell r="O29">
            <v>0.99839892078780734</v>
          </cell>
          <cell r="P29">
            <v>489200.70381461002</v>
          </cell>
          <cell r="Q29">
            <v>697751.84192874457</v>
          </cell>
          <cell r="R29">
            <v>1186952.5457433546</v>
          </cell>
        </row>
        <row r="30">
          <cell r="C30" t="str">
            <v>Res. Totals</v>
          </cell>
          <cell r="D30">
            <v>1618828.6872543574</v>
          </cell>
          <cell r="E30">
            <v>2672177.1329977293</v>
          </cell>
          <cell r="F30">
            <v>4291005.820252087</v>
          </cell>
          <cell r="G30">
            <v>4871.0993598426003</v>
          </cell>
          <cell r="H30">
            <v>8040.6533590703993</v>
          </cell>
          <cell r="I30">
            <v>12911.752718913</v>
          </cell>
          <cell r="J30">
            <v>1623699.7866141999</v>
          </cell>
          <cell r="K30">
            <v>2680217.7863567998</v>
          </cell>
          <cell r="L30">
            <v>4303917.5729709994</v>
          </cell>
          <cell r="M30">
            <v>0.99850927083947294</v>
          </cell>
          <cell r="N30">
            <v>0.99830597999651571</v>
          </cell>
          <cell r="O30">
            <v>0.9983826736814515</v>
          </cell>
          <cell r="P30">
            <v>1621279.2899943525</v>
          </cell>
          <cell r="Q30">
            <v>2675677.4438130171</v>
          </cell>
          <cell r="R30">
            <v>4296956.7338073701</v>
          </cell>
        </row>
        <row r="37">
          <cell r="A37" t="str">
            <v xml:space="preserve">             Rate Schedule Categories and Components</v>
          </cell>
          <cell r="D37" t="str">
            <v>Procurement Volumes</v>
          </cell>
          <cell r="G37" t="str">
            <v>Transport-Only Volumes</v>
          </cell>
          <cell r="J37" t="str">
            <v>Unadjusted Volumes</v>
          </cell>
          <cell r="M37" t="str">
            <v>Discount Adjustment Factor</v>
          </cell>
          <cell r="P37" t="str">
            <v>Adjusted Volumes</v>
          </cell>
        </row>
        <row r="38">
          <cell r="D38" t="str">
            <v>Summer</v>
          </cell>
          <cell r="E38" t="str">
            <v>Winter</v>
          </cell>
          <cell r="F38" t="str">
            <v>Totals</v>
          </cell>
          <cell r="G38" t="str">
            <v>Summer</v>
          </cell>
          <cell r="H38" t="str">
            <v>Winter</v>
          </cell>
          <cell r="I38" t="str">
            <v>Totals</v>
          </cell>
          <cell r="J38" t="str">
            <v>Summer</v>
          </cell>
          <cell r="K38" t="str">
            <v>Winter</v>
          </cell>
          <cell r="L38" t="str">
            <v>Totals</v>
          </cell>
          <cell r="M38" t="str">
            <v>Summer</v>
          </cell>
          <cell r="N38" t="str">
            <v>Winter</v>
          </cell>
          <cell r="O38" t="str">
            <v>Wtd. Avg.</v>
          </cell>
          <cell r="P38" t="str">
            <v>Summer</v>
          </cell>
          <cell r="Q38" t="str">
            <v>Winter</v>
          </cell>
          <cell r="R38" t="str">
            <v>Totals</v>
          </cell>
        </row>
        <row r="39">
          <cell r="D39" t="str">
            <v>(Mth)</v>
          </cell>
          <cell r="E39" t="str">
            <v>(Mth)</v>
          </cell>
          <cell r="F39" t="str">
            <v>(Mth)</v>
          </cell>
          <cell r="G39" t="str">
            <v>(Mth)</v>
          </cell>
          <cell r="H39" t="str">
            <v>(Mth)</v>
          </cell>
          <cell r="I39" t="str">
            <v>(Mth)</v>
          </cell>
          <cell r="J39" t="str">
            <v>(Mth)</v>
          </cell>
          <cell r="K39" t="str">
            <v>(Mth)</v>
          </cell>
          <cell r="L39" t="str">
            <v>(Mth)</v>
          </cell>
          <cell r="M39" t="str">
            <v>(%)</v>
          </cell>
          <cell r="N39" t="str">
            <v>(%)</v>
          </cell>
          <cell r="O39" t="str">
            <v>(%)</v>
          </cell>
          <cell r="P39" t="str">
            <v>(Mth)</v>
          </cell>
          <cell r="Q39" t="str">
            <v>(Mth)</v>
          </cell>
        </row>
        <row r="41">
          <cell r="A41" t="str">
            <v xml:space="preserve">G-NR1  -  Small Commercial Rate Schedule </v>
          </cell>
          <cell r="C41" t="str">
            <v>TOTALS</v>
          </cell>
          <cell r="D41">
            <v>664231.19013406709</v>
          </cell>
          <cell r="E41">
            <v>832024.19461454381</v>
          </cell>
          <cell r="F41">
            <v>1496255.3847486109</v>
          </cell>
          <cell r="G41">
            <v>41141.811899076703</v>
          </cell>
          <cell r="H41">
            <v>67241.362826312397</v>
          </cell>
          <cell r="I41">
            <v>108383.17472538911</v>
          </cell>
          <cell r="J41">
            <v>705373.00203314377</v>
          </cell>
          <cell r="K41">
            <v>899265.55744085624</v>
          </cell>
          <cell r="L41">
            <v>1604638.559474</v>
          </cell>
          <cell r="M41">
            <v>1</v>
          </cell>
          <cell r="N41">
            <v>1</v>
          </cell>
          <cell r="O41">
            <v>1</v>
          </cell>
          <cell r="P41">
            <v>705373.00203314377</v>
          </cell>
          <cell r="Q41">
            <v>899265.55744085624</v>
          </cell>
          <cell r="R41">
            <v>1604638.559474</v>
          </cell>
        </row>
        <row r="43">
          <cell r="A43" t="str">
            <v>G-NR2   -  Lrg. Comm. Rate Schedules</v>
          </cell>
          <cell r="C43" t="str">
            <v>Large Commercial</v>
          </cell>
          <cell r="D43">
            <v>99421.52085438947</v>
          </cell>
          <cell r="E43">
            <v>67133.294948865048</v>
          </cell>
          <cell r="F43">
            <v>166554.81580325452</v>
          </cell>
          <cell r="G43">
            <v>2302.126275697784</v>
          </cell>
          <cell r="H43">
            <v>2076.2874726453101</v>
          </cell>
          <cell r="I43">
            <v>4378.4137483430941</v>
          </cell>
          <cell r="J43">
            <v>101723.64713008725</v>
          </cell>
          <cell r="K43">
            <v>69209.582421510364</v>
          </cell>
          <cell r="L43">
            <v>170933.22955159761</v>
          </cell>
          <cell r="M43">
            <v>1</v>
          </cell>
          <cell r="N43">
            <v>1</v>
          </cell>
          <cell r="O43">
            <v>1</v>
          </cell>
          <cell r="P43">
            <v>101723.64713008725</v>
          </cell>
          <cell r="Q43">
            <v>69209.582421510364</v>
          </cell>
          <cell r="R43">
            <v>170933.22955159761</v>
          </cell>
        </row>
        <row r="44">
          <cell r="C44" t="str">
            <v>Interdepartmental</v>
          </cell>
          <cell r="D44">
            <v>2046.6666666666665</v>
          </cell>
          <cell r="E44">
            <v>2666.6666666666656</v>
          </cell>
          <cell r="F44">
            <v>4713.3333333333321</v>
          </cell>
          <cell r="G44">
            <v>0</v>
          </cell>
          <cell r="H44">
            <v>0</v>
          </cell>
          <cell r="I44">
            <v>0</v>
          </cell>
          <cell r="J44">
            <v>2046.6666666666665</v>
          </cell>
          <cell r="K44">
            <v>2666.6666666666656</v>
          </cell>
          <cell r="L44">
            <v>4713.3333333333321</v>
          </cell>
          <cell r="M44">
            <v>1</v>
          </cell>
          <cell r="N44">
            <v>1</v>
          </cell>
          <cell r="O44">
            <v>1</v>
          </cell>
          <cell r="P44">
            <v>2046.6666666666665</v>
          </cell>
          <cell r="Q44">
            <v>2666.6666666666656</v>
          </cell>
          <cell r="R44">
            <v>4713.3333333333321</v>
          </cell>
        </row>
        <row r="45">
          <cell r="C45" t="str">
            <v>reserved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</v>
          </cell>
          <cell r="N45">
            <v>1</v>
          </cell>
          <cell r="O45" t="str">
            <v>not appl.</v>
          </cell>
          <cell r="P45">
            <v>0</v>
          </cell>
          <cell r="Q45">
            <v>0</v>
          </cell>
          <cell r="R45">
            <v>0</v>
          </cell>
        </row>
        <row r="46">
          <cell r="C46" t="str">
            <v>reserved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 t="str">
            <v>not appl.</v>
          </cell>
          <cell r="P46">
            <v>0</v>
          </cell>
          <cell r="Q46">
            <v>0</v>
          </cell>
          <cell r="R46">
            <v>0</v>
          </cell>
        </row>
        <row r="47">
          <cell r="C47" t="str">
            <v>TOTALS</v>
          </cell>
          <cell r="D47">
            <v>101468.18752105614</v>
          </cell>
          <cell r="E47">
            <v>69799.96161553172</v>
          </cell>
          <cell r="F47">
            <v>171268.14913658786</v>
          </cell>
          <cell r="G47">
            <v>2302.126275697784</v>
          </cell>
          <cell r="H47">
            <v>2076.2874726453101</v>
          </cell>
          <cell r="I47">
            <v>4378.4137483430941</v>
          </cell>
          <cell r="J47">
            <v>103770.31379675392</v>
          </cell>
          <cell r="K47">
            <v>71876.249088177035</v>
          </cell>
          <cell r="L47">
            <v>175646.56288493096</v>
          </cell>
          <cell r="M47">
            <v>1</v>
          </cell>
          <cell r="N47">
            <v>1</v>
          </cell>
          <cell r="O47">
            <v>1</v>
          </cell>
          <cell r="P47">
            <v>103770.31379675392</v>
          </cell>
          <cell r="Q47">
            <v>71876.249088177035</v>
          </cell>
          <cell r="R47">
            <v>175646.56288493096</v>
          </cell>
        </row>
        <row r="49">
          <cell r="A49" t="str">
            <v>TOTALS - COMMERCIAL SCHEDULES</v>
          </cell>
          <cell r="C49" t="str">
            <v>TOTALS</v>
          </cell>
          <cell r="D49">
            <v>765699.37765512324</v>
          </cell>
          <cell r="E49">
            <v>901824.15623007552</v>
          </cell>
          <cell r="F49">
            <v>1667523.5338851986</v>
          </cell>
          <cell r="G49">
            <v>43443.938174774485</v>
          </cell>
          <cell r="H49">
            <v>69317.650298957713</v>
          </cell>
          <cell r="I49">
            <v>112761.5884737322</v>
          </cell>
          <cell r="J49">
            <v>809143.31582989765</v>
          </cell>
          <cell r="K49">
            <v>971141.80652903323</v>
          </cell>
          <cell r="L49">
            <v>1780285.122358931</v>
          </cell>
          <cell r="M49">
            <v>1.0000012358750057</v>
          </cell>
          <cell r="N49">
            <v>1.000001029715736</v>
          </cell>
          <cell r="O49">
            <v>1.0000011234155557</v>
          </cell>
          <cell r="P49">
            <v>809143.31582989765</v>
          </cell>
          <cell r="Q49">
            <v>971141.80652903323</v>
          </cell>
          <cell r="R49">
            <v>1780285.122358931</v>
          </cell>
        </row>
        <row r="51">
          <cell r="C51" t="str">
            <v>CORE TOTALS</v>
          </cell>
          <cell r="D51">
            <v>2384528.064909481</v>
          </cell>
          <cell r="E51">
            <v>3574001.2892278042</v>
          </cell>
          <cell r="F51">
            <v>5958529.3541372856</v>
          </cell>
          <cell r="G51">
            <v>48315.037534617084</v>
          </cell>
          <cell r="H51">
            <v>77358.303658028119</v>
          </cell>
          <cell r="I51">
            <v>125673.34119264521</v>
          </cell>
          <cell r="J51">
            <v>2432843.1024440979</v>
          </cell>
          <cell r="K51">
            <v>3651359.5928858323</v>
          </cell>
          <cell r="L51">
            <v>6084202.6953299306</v>
          </cell>
          <cell r="M51">
            <v>0.99900507491937485</v>
          </cell>
          <cell r="N51">
            <v>0.9987565337162001</v>
          </cell>
          <cell r="O51">
            <v>0.99885591596595324</v>
          </cell>
          <cell r="P51">
            <v>2430422.6058242503</v>
          </cell>
          <cell r="Q51">
            <v>3646819.2503420496</v>
          </cell>
          <cell r="R51">
            <v>6077241.8561663004</v>
          </cell>
        </row>
        <row r="61">
          <cell r="A61" t="str">
            <v xml:space="preserve">             Rate Schedule Categories and Components</v>
          </cell>
          <cell r="D61" t="str">
            <v>Procurement Volumes</v>
          </cell>
          <cell r="G61" t="str">
            <v xml:space="preserve">   Transport-Only Volumes</v>
          </cell>
          <cell r="J61" t="str">
            <v>Unadjusted Volumes</v>
          </cell>
          <cell r="M61" t="str">
            <v>Discount Adjustment Factor</v>
          </cell>
          <cell r="P61" t="str">
            <v>Adjusted Volumes</v>
          </cell>
        </row>
        <row r="62">
          <cell r="D62" t="str">
            <v>Summer</v>
          </cell>
          <cell r="E62" t="str">
            <v>Winter</v>
          </cell>
          <cell r="F62" t="str">
            <v>Totals</v>
          </cell>
          <cell r="G62" t="str">
            <v>Summer</v>
          </cell>
          <cell r="H62" t="str">
            <v>Winter</v>
          </cell>
          <cell r="I62" t="str">
            <v>Totals</v>
          </cell>
          <cell r="J62" t="str">
            <v>Summer</v>
          </cell>
          <cell r="K62" t="str">
            <v>Winter</v>
          </cell>
          <cell r="L62" t="str">
            <v>Totals</v>
          </cell>
          <cell r="M62" t="str">
            <v>Summer</v>
          </cell>
          <cell r="N62" t="str">
            <v>Winter</v>
          </cell>
          <cell r="O62" t="str">
            <v>Wtd. Avg.</v>
          </cell>
          <cell r="P62" t="str">
            <v>Summer</v>
          </cell>
          <cell r="Q62" t="str">
            <v>Winter</v>
          </cell>
          <cell r="R62" t="str">
            <v>Totals</v>
          </cell>
        </row>
        <row r="63">
          <cell r="D63" t="str">
            <v>(Mth)</v>
          </cell>
          <cell r="E63" t="str">
            <v>(Mth)</v>
          </cell>
          <cell r="F63" t="str">
            <v>(Mth)</v>
          </cell>
          <cell r="G63" t="str">
            <v>(Mth)</v>
          </cell>
          <cell r="H63" t="str">
            <v>(Mth)</v>
          </cell>
          <cell r="I63" t="str">
            <v>(Mth)</v>
          </cell>
          <cell r="J63" t="str">
            <v>(Mth)</v>
          </cell>
          <cell r="K63" t="str">
            <v>(Mth)</v>
          </cell>
          <cell r="L63" t="str">
            <v>(Mth)</v>
          </cell>
          <cell r="M63" t="str">
            <v>(%)</v>
          </cell>
          <cell r="N63" t="str">
            <v>(%)</v>
          </cell>
          <cell r="P63" t="str">
            <v>(Mth)</v>
          </cell>
          <cell r="Q63" t="str">
            <v>(Mth)</v>
          </cell>
        </row>
        <row r="64">
          <cell r="A64" t="str">
            <v>G-NT   -  Industrial Rate Schedule</v>
          </cell>
        </row>
        <row r="66">
          <cell r="B66" t="str">
            <v>Transmission</v>
          </cell>
          <cell r="D66">
            <v>0</v>
          </cell>
          <cell r="E66">
            <v>0</v>
          </cell>
          <cell r="F66">
            <v>0</v>
          </cell>
          <cell r="G66">
            <v>1573167.0589577826</v>
          </cell>
          <cell r="H66">
            <v>942493.82368221786</v>
          </cell>
          <cell r="I66">
            <v>2515660.8826400004</v>
          </cell>
          <cell r="J66">
            <v>1573167.0589577826</v>
          </cell>
          <cell r="K66">
            <v>942493.82368221786</v>
          </cell>
          <cell r="L66">
            <v>2515660.8826400004</v>
          </cell>
          <cell r="M66">
            <v>1</v>
          </cell>
          <cell r="N66">
            <v>1</v>
          </cell>
          <cell r="O66">
            <v>1</v>
          </cell>
          <cell r="P66">
            <v>1573167.0589577826</v>
          </cell>
          <cell r="Q66">
            <v>942493.82368221786</v>
          </cell>
          <cell r="R66">
            <v>2515660.8826400004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Distribution</v>
          </cell>
          <cell r="D68">
            <v>0</v>
          </cell>
          <cell r="E68">
            <v>0</v>
          </cell>
          <cell r="F68">
            <v>0</v>
          </cell>
          <cell r="G68">
            <v>285161.66924421192</v>
          </cell>
          <cell r="H68">
            <v>244945.79441089038</v>
          </cell>
          <cell r="I68">
            <v>530107.4636551023</v>
          </cell>
          <cell r="J68">
            <v>285161.66924421192</v>
          </cell>
          <cell r="K68">
            <v>244945.79441089038</v>
          </cell>
          <cell r="L68">
            <v>530107.4636551023</v>
          </cell>
          <cell r="M68">
            <v>1</v>
          </cell>
          <cell r="N68">
            <v>1</v>
          </cell>
          <cell r="O68">
            <v>1</v>
          </cell>
          <cell r="P68">
            <v>285161.66924421192</v>
          </cell>
          <cell r="Q68">
            <v>244945.79441089038</v>
          </cell>
          <cell r="R68">
            <v>530107.4636551023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1</v>
          </cell>
          <cell r="N69">
            <v>1</v>
          </cell>
          <cell r="O69">
            <v>1</v>
          </cell>
          <cell r="P69">
            <v>0</v>
          </cell>
          <cell r="Q69">
            <v>0</v>
          </cell>
          <cell r="R69">
            <v>0</v>
          </cell>
        </row>
        <row r="70">
          <cell r="B70" t="str">
            <v>reserved</v>
          </cell>
          <cell r="C70" t="str">
            <v>Firm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1</v>
          </cell>
          <cell r="N70">
            <v>1</v>
          </cell>
          <cell r="O70">
            <v>1</v>
          </cell>
          <cell r="P70">
            <v>0</v>
          </cell>
          <cell r="Q70">
            <v>0</v>
          </cell>
          <cell r="R70">
            <v>0</v>
          </cell>
        </row>
        <row r="71">
          <cell r="C71" t="str">
            <v>Interruptibl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1</v>
          </cell>
          <cell r="N71">
            <v>1</v>
          </cell>
          <cell r="O71">
            <v>1</v>
          </cell>
          <cell r="P71">
            <v>0</v>
          </cell>
          <cell r="Q71">
            <v>0</v>
          </cell>
          <cell r="R71">
            <v>0</v>
          </cell>
        </row>
        <row r="72">
          <cell r="B72" t="str">
            <v>reserved</v>
          </cell>
          <cell r="C72" t="str">
            <v>Firm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1</v>
          </cell>
          <cell r="N72">
            <v>1</v>
          </cell>
          <cell r="O72">
            <v>1</v>
          </cell>
          <cell r="P72">
            <v>0</v>
          </cell>
          <cell r="Q72">
            <v>0</v>
          </cell>
          <cell r="R72">
            <v>0</v>
          </cell>
        </row>
        <row r="73">
          <cell r="C73" t="str">
            <v>Interruptibl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1</v>
          </cell>
          <cell r="N73">
            <v>1</v>
          </cell>
          <cell r="O73">
            <v>1</v>
          </cell>
          <cell r="P73">
            <v>0</v>
          </cell>
          <cell r="Q73">
            <v>0</v>
          </cell>
          <cell r="R73">
            <v>0</v>
          </cell>
        </row>
        <row r="74">
          <cell r="B74" t="str">
            <v>TOTALS</v>
          </cell>
          <cell r="D74">
            <v>0</v>
          </cell>
          <cell r="E74">
            <v>0</v>
          </cell>
          <cell r="F74">
            <v>0</v>
          </cell>
          <cell r="G74">
            <v>1858328.7282019944</v>
          </cell>
          <cell r="H74">
            <v>1187439.6180931083</v>
          </cell>
          <cell r="I74">
            <v>3045768.3462951025</v>
          </cell>
          <cell r="J74">
            <v>1858328.7282019944</v>
          </cell>
          <cell r="K74">
            <v>1187439.6180931083</v>
          </cell>
          <cell r="L74">
            <v>3045768.3462951025</v>
          </cell>
          <cell r="M74">
            <v>1</v>
          </cell>
          <cell r="N74">
            <v>1</v>
          </cell>
          <cell r="O74">
            <v>1</v>
          </cell>
          <cell r="P74">
            <v>1858328.7282019944</v>
          </cell>
          <cell r="Q74">
            <v>1187439.6180931083</v>
          </cell>
          <cell r="R74">
            <v>3045768.3462951025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 t="e">
            <v>#DIV/0!</v>
          </cell>
          <cell r="N75" t="e">
            <v>#DIV/0!</v>
          </cell>
          <cell r="O75" t="e">
            <v>#DIV/0!</v>
          </cell>
          <cell r="P75">
            <v>0</v>
          </cell>
          <cell r="Q75">
            <v>0</v>
          </cell>
          <cell r="R75">
            <v>0</v>
          </cell>
        </row>
        <row r="76">
          <cell r="C76" t="str">
            <v>TOTALS</v>
          </cell>
          <cell r="D76">
            <v>0</v>
          </cell>
          <cell r="E76">
            <v>0</v>
          </cell>
          <cell r="F76">
            <v>0</v>
          </cell>
          <cell r="G76">
            <v>1858328.7282019944</v>
          </cell>
          <cell r="H76">
            <v>1187439.6180931083</v>
          </cell>
          <cell r="I76">
            <v>3045768.3462951025</v>
          </cell>
          <cell r="J76">
            <v>1858328.7282019944</v>
          </cell>
          <cell r="K76">
            <v>1187439.6180931083</v>
          </cell>
          <cell r="L76">
            <v>3045768.3462951025</v>
          </cell>
          <cell r="M76">
            <v>1</v>
          </cell>
          <cell r="N76">
            <v>1</v>
          </cell>
          <cell r="O76">
            <v>1</v>
          </cell>
          <cell r="P76">
            <v>1858328.7282019944</v>
          </cell>
          <cell r="Q76">
            <v>1187439.6180931083</v>
          </cell>
          <cell r="R76">
            <v>3045768.3462951025</v>
          </cell>
        </row>
        <row r="79">
          <cell r="A79" t="str">
            <v>G-EG  -  Cogeneration Volumes</v>
          </cell>
          <cell r="D79">
            <v>0</v>
          </cell>
          <cell r="E79">
            <v>0</v>
          </cell>
          <cell r="F79">
            <v>0</v>
          </cell>
          <cell r="G79">
            <v>879653.29399999999</v>
          </cell>
          <cell r="H79">
            <v>590366.96399999992</v>
          </cell>
          <cell r="I79">
            <v>1470020.2579999999</v>
          </cell>
          <cell r="J79">
            <v>879653.29399999999</v>
          </cell>
          <cell r="K79">
            <v>590366.96399999992</v>
          </cell>
          <cell r="L79">
            <v>1470020.2579999999</v>
          </cell>
          <cell r="M79">
            <v>1</v>
          </cell>
          <cell r="N79">
            <v>1</v>
          </cell>
          <cell r="O79">
            <v>1</v>
          </cell>
          <cell r="P79">
            <v>879653.29399999999</v>
          </cell>
          <cell r="Q79">
            <v>590366.96399999992</v>
          </cell>
          <cell r="R79">
            <v>1470020.2579999999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1</v>
          </cell>
          <cell r="N80">
            <v>1</v>
          </cell>
          <cell r="O80">
            <v>1</v>
          </cell>
          <cell r="P80">
            <v>0</v>
          </cell>
          <cell r="Q80">
            <v>0</v>
          </cell>
          <cell r="R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879653.29399999999</v>
          </cell>
          <cell r="H82">
            <v>590366.96399999992</v>
          </cell>
          <cell r="I82">
            <v>1470020.2579999999</v>
          </cell>
          <cell r="J82">
            <v>879653.29399999999</v>
          </cell>
          <cell r="K82">
            <v>590366.96399999992</v>
          </cell>
          <cell r="L82">
            <v>1470020.2579999999</v>
          </cell>
          <cell r="M82">
            <v>1</v>
          </cell>
          <cell r="N82">
            <v>1</v>
          </cell>
          <cell r="O82">
            <v>1</v>
          </cell>
          <cell r="P82">
            <v>879653.29399999999</v>
          </cell>
          <cell r="Q82">
            <v>590366.96399999992</v>
          </cell>
          <cell r="R82">
            <v>1470020.2579999999</v>
          </cell>
        </row>
        <row r="84">
          <cell r="A84" t="str">
            <v xml:space="preserve">             Rate Schedule Categories and Components</v>
          </cell>
          <cell r="D84" t="str">
            <v>Procurement Volumes</v>
          </cell>
          <cell r="G84" t="str">
            <v>Transport-Only Volumes</v>
          </cell>
          <cell r="J84" t="str">
            <v>Unadjusted Volumes</v>
          </cell>
          <cell r="M84" t="str">
            <v>Discount Adjustment Factor</v>
          </cell>
          <cell r="P84" t="str">
            <v>Adjusted Volumes</v>
          </cell>
        </row>
        <row r="85">
          <cell r="D85" t="str">
            <v>Summer</v>
          </cell>
          <cell r="E85" t="str">
            <v>Winter</v>
          </cell>
          <cell r="F85" t="str">
            <v>Totals</v>
          </cell>
          <cell r="G85" t="str">
            <v>Summer</v>
          </cell>
          <cell r="H85" t="str">
            <v>Winter</v>
          </cell>
          <cell r="I85" t="str">
            <v>Totals</v>
          </cell>
          <cell r="J85" t="str">
            <v>Summer</v>
          </cell>
          <cell r="K85" t="str">
            <v>Winter</v>
          </cell>
          <cell r="L85" t="str">
            <v>Totals</v>
          </cell>
          <cell r="M85" t="str">
            <v>Summer</v>
          </cell>
          <cell r="N85" t="str">
            <v>Winter</v>
          </cell>
          <cell r="O85" t="str">
            <v>Wtd. Avg.</v>
          </cell>
          <cell r="P85" t="str">
            <v>Summer</v>
          </cell>
          <cell r="Q85" t="str">
            <v>Winter</v>
          </cell>
          <cell r="R85" t="str">
            <v>Totals</v>
          </cell>
        </row>
        <row r="86">
          <cell r="D86" t="str">
            <v>(Mth)</v>
          </cell>
          <cell r="E86" t="str">
            <v>(Mth)</v>
          </cell>
          <cell r="F86" t="str">
            <v>(Mth)</v>
          </cell>
          <cell r="G86" t="str">
            <v>(Mth)</v>
          </cell>
          <cell r="H86" t="str">
            <v>(Mth)</v>
          </cell>
          <cell r="I86" t="str">
            <v>(Mth)</v>
          </cell>
          <cell r="J86" t="str">
            <v>(Mth)</v>
          </cell>
          <cell r="K86" t="str">
            <v>(Mth)</v>
          </cell>
          <cell r="L86" t="str">
            <v>(Mth)</v>
          </cell>
          <cell r="M86" t="str">
            <v>(%)</v>
          </cell>
          <cell r="N86" t="str">
            <v>(%)</v>
          </cell>
          <cell r="P86" t="str">
            <v>(Mth)</v>
          </cell>
          <cell r="Q86" t="str">
            <v>(Mth)</v>
          </cell>
        </row>
        <row r="87">
          <cell r="A87" t="str">
            <v>G-EG  -  Non-Cogeneration Volumes</v>
          </cell>
          <cell r="D87">
            <v>0</v>
          </cell>
          <cell r="E87">
            <v>0</v>
          </cell>
          <cell r="F87">
            <v>0</v>
          </cell>
          <cell r="G87">
            <v>2279820.6571999993</v>
          </cell>
          <cell r="H87">
            <v>1548405.2957000006</v>
          </cell>
          <cell r="I87">
            <v>3828225.9528999999</v>
          </cell>
          <cell r="J87">
            <v>2279820.6571999993</v>
          </cell>
          <cell r="K87">
            <v>1548405.2957000006</v>
          </cell>
          <cell r="L87">
            <v>3828225.9528999999</v>
          </cell>
          <cell r="M87">
            <v>1</v>
          </cell>
          <cell r="N87">
            <v>1</v>
          </cell>
          <cell r="O87">
            <v>1</v>
          </cell>
          <cell r="P87">
            <v>2279820.6571999993</v>
          </cell>
          <cell r="Q87">
            <v>1548405.2957000006</v>
          </cell>
          <cell r="R87">
            <v>3828225.9528999999</v>
          </cell>
        </row>
        <row r="89">
          <cell r="C89" t="str">
            <v>TOTALS</v>
          </cell>
          <cell r="D89">
            <v>0</v>
          </cell>
          <cell r="E89">
            <v>0</v>
          </cell>
          <cell r="F89">
            <v>0</v>
          </cell>
          <cell r="G89">
            <v>3159473.9511999991</v>
          </cell>
          <cell r="H89">
            <v>2138772.2597000003</v>
          </cell>
          <cell r="I89">
            <v>5298246.2108999994</v>
          </cell>
          <cell r="J89">
            <v>3159473.9511999991</v>
          </cell>
          <cell r="K89">
            <v>2138772.2597000003</v>
          </cell>
          <cell r="L89">
            <v>5298246.2108999994</v>
          </cell>
          <cell r="M89">
            <v>1</v>
          </cell>
          <cell r="N89">
            <v>1</v>
          </cell>
          <cell r="O89">
            <v>1</v>
          </cell>
          <cell r="P89">
            <v>3159473.9511999991</v>
          </cell>
          <cell r="Q89">
            <v>2138772.2597000003</v>
          </cell>
          <cell r="R89">
            <v>5298246.2108999994</v>
          </cell>
        </row>
        <row r="98">
          <cell r="B98" t="str">
            <v>Wholesale - Core</v>
          </cell>
          <cell r="C98" t="str">
            <v>Firm</v>
          </cell>
          <cell r="D98">
            <v>0</v>
          </cell>
          <cell r="E98">
            <v>0</v>
          </cell>
          <cell r="F98">
            <v>0</v>
          </cell>
          <cell r="G98">
            <v>31816.194801587051</v>
          </cell>
          <cell r="H98">
            <v>45620.360960613507</v>
          </cell>
          <cell r="I98">
            <v>77436.555762200558</v>
          </cell>
          <cell r="J98">
            <v>31816.194801587051</v>
          </cell>
          <cell r="K98">
            <v>45620.360960613507</v>
          </cell>
          <cell r="L98">
            <v>77436.555762200558</v>
          </cell>
          <cell r="M98">
            <v>1</v>
          </cell>
          <cell r="N98">
            <v>1</v>
          </cell>
          <cell r="O98">
            <v>1</v>
          </cell>
          <cell r="P98">
            <v>31816.194801587051</v>
          </cell>
          <cell r="Q98">
            <v>45620.360960613507</v>
          </cell>
          <cell r="R98">
            <v>77436.555762200558</v>
          </cell>
        </row>
        <row r="100">
          <cell r="B100" t="str">
            <v>Wholesale - Noncore</v>
          </cell>
          <cell r="C100" t="str">
            <v>Firm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1</v>
          </cell>
          <cell r="N100">
            <v>1</v>
          </cell>
          <cell r="O100">
            <v>1</v>
          </cell>
          <cell r="P100">
            <v>0</v>
          </cell>
          <cell r="Q100">
            <v>0</v>
          </cell>
          <cell r="R100">
            <v>0</v>
          </cell>
        </row>
        <row r="101">
          <cell r="C101" t="str">
            <v>Interruptible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</v>
          </cell>
          <cell r="N101">
            <v>1</v>
          </cell>
          <cell r="O101">
            <v>1</v>
          </cell>
          <cell r="P101">
            <v>0</v>
          </cell>
          <cell r="Q101">
            <v>0</v>
          </cell>
          <cell r="R101">
            <v>0</v>
          </cell>
        </row>
        <row r="102">
          <cell r="C102" t="str">
            <v>TOTAL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 t="str">
            <v>G-WSL  -  Wholesale</v>
          </cell>
          <cell r="D103">
            <v>0</v>
          </cell>
          <cell r="E103">
            <v>0</v>
          </cell>
          <cell r="F103">
            <v>0</v>
          </cell>
          <cell r="G103">
            <v>31816.194801587051</v>
          </cell>
          <cell r="H103">
            <v>45620.360960613507</v>
          </cell>
          <cell r="I103">
            <v>77436.555762200558</v>
          </cell>
          <cell r="J103">
            <v>31816.194801587051</v>
          </cell>
          <cell r="K103">
            <v>45620.360960613507</v>
          </cell>
          <cell r="L103">
            <v>77436.555762200558</v>
          </cell>
          <cell r="M103">
            <v>1</v>
          </cell>
          <cell r="N103">
            <v>1</v>
          </cell>
          <cell r="O103">
            <v>1</v>
          </cell>
          <cell r="P103">
            <v>31816.194801587051</v>
          </cell>
          <cell r="Q103">
            <v>45620.360960613507</v>
          </cell>
          <cell r="R103">
            <v>77436.555762200558</v>
          </cell>
        </row>
        <row r="106">
          <cell r="A106" t="str">
            <v>NONCORE TOTALS</v>
          </cell>
          <cell r="D106">
            <v>0</v>
          </cell>
          <cell r="E106">
            <v>0</v>
          </cell>
          <cell r="F106">
            <v>0</v>
          </cell>
          <cell r="G106">
            <v>5049618.8742035804</v>
          </cell>
          <cell r="H106">
            <v>3371832.238753722</v>
          </cell>
          <cell r="I106">
            <v>8421451.1129573025</v>
          </cell>
          <cell r="J106">
            <v>5049618.8742035804</v>
          </cell>
          <cell r="K106">
            <v>3371832.238753722</v>
          </cell>
          <cell r="L106">
            <v>8421451.1129573025</v>
          </cell>
          <cell r="M106">
            <v>1.1742019181870904</v>
          </cell>
          <cell r="N106">
            <v>1.1750878816611019</v>
          </cell>
          <cell r="O106">
            <v>1</v>
          </cell>
          <cell r="P106">
            <v>5929272.1682035802</v>
          </cell>
          <cell r="Q106">
            <v>3962199.2027537222</v>
          </cell>
          <cell r="R106">
            <v>8421451.1129573025</v>
          </cell>
        </row>
        <row r="108">
          <cell r="A108" t="str">
            <v>GRAND TOTALS (excl. NGV)</v>
          </cell>
          <cell r="D108">
            <v>2384528.064909481</v>
          </cell>
          <cell r="E108">
            <v>3574001.2892278042</v>
          </cell>
          <cell r="F108">
            <v>5958529.3541372856</v>
          </cell>
          <cell r="G108">
            <v>5097933.9117381973</v>
          </cell>
          <cell r="H108">
            <v>3449190.5424117502</v>
          </cell>
          <cell r="I108">
            <v>8547124.4541499484</v>
          </cell>
          <cell r="J108">
            <v>7482461.9766476788</v>
          </cell>
          <cell r="K108">
            <v>7023191.8316395544</v>
          </cell>
          <cell r="L108">
            <v>14505653.808287233</v>
          </cell>
          <cell r="M108">
            <v>1.1172385239133782</v>
          </cell>
          <cell r="N108">
            <v>1.0834131596430361</v>
          </cell>
          <cell r="O108">
            <v>0.99952012923680456</v>
          </cell>
          <cell r="P108">
            <v>8359694.77402783</v>
          </cell>
          <cell r="Q108">
            <v>7609018.4530957714</v>
          </cell>
          <cell r="R108">
            <v>14498692.969123602</v>
          </cell>
        </row>
      </sheetData>
      <sheetData sheetId="32"/>
      <sheetData sheetId="33" refreshError="1">
        <row r="11">
          <cell r="A11" t="str">
            <v>Method</v>
          </cell>
          <cell r="B11" t="str">
            <v>Transportation Cost Allocation Factors</v>
          </cell>
          <cell r="C11" t="str">
            <v>Total</v>
          </cell>
          <cell r="D11" t="str">
            <v>Residential</v>
          </cell>
          <cell r="E11" t="str">
            <v xml:space="preserve">Small </v>
          </cell>
          <cell r="F11" t="str">
            <v>Large</v>
          </cell>
          <cell r="G11" t="str">
            <v>Experimental</v>
          </cell>
          <cell r="H11" t="str">
            <v>Reserved for</v>
          </cell>
          <cell r="I11" t="str">
            <v>Reserved for</v>
          </cell>
          <cell r="J11" t="str">
            <v>Reserved for</v>
          </cell>
          <cell r="K11" t="str">
            <v>Industrial</v>
          </cell>
          <cell r="L11" t="str">
            <v>Industrial</v>
          </cell>
          <cell r="M11" t="str">
            <v>Unused</v>
          </cell>
          <cell r="N11" t="str">
            <v>Electric</v>
          </cell>
          <cell r="O11" t="str">
            <v>Unused</v>
          </cell>
          <cell r="P11" t="str">
            <v>Coalinga</v>
          </cell>
          <cell r="Q11" t="str">
            <v>Palo</v>
          </cell>
          <cell r="R11" t="str">
            <v>Alpine</v>
          </cell>
          <cell r="S11" t="str">
            <v>WC Gas</v>
          </cell>
          <cell r="T11" t="str">
            <v>Island</v>
          </cell>
        </row>
        <row r="12">
          <cell r="A12" t="str">
            <v>Number</v>
          </cell>
          <cell r="B12" t="str">
            <v>(Throughput in Mth; Revenue in $M)</v>
          </cell>
          <cell r="E12" t="str">
            <v>Commercial</v>
          </cell>
          <cell r="F12" t="str">
            <v>Commercial</v>
          </cell>
          <cell r="G12" t="str">
            <v>NGV Core</v>
          </cell>
          <cell r="H12" t="str">
            <v>Other Core Class</v>
          </cell>
          <cell r="I12" t="str">
            <v>Other Core Class</v>
          </cell>
          <cell r="J12" t="str">
            <v>Other Core Class</v>
          </cell>
          <cell r="K12" t="str">
            <v>Distribution</v>
          </cell>
          <cell r="L12" t="str">
            <v>Transmission</v>
          </cell>
          <cell r="N12" t="str">
            <v>Gen</v>
          </cell>
          <cell r="Q12" t="str">
            <v>Alto</v>
          </cell>
          <cell r="R12" t="str">
            <v>Natural Gas</v>
          </cell>
          <cell r="S12" t="str">
            <v>Mather</v>
          </cell>
          <cell r="T12" t="str">
            <v>Energy</v>
          </cell>
        </row>
        <row r="14">
          <cell r="A14">
            <v>1</v>
          </cell>
          <cell r="B14" t="str">
            <v>=  Cents/Adj. Therm - All Classes</v>
          </cell>
          <cell r="C14">
            <v>14498692.969123602</v>
          </cell>
          <cell r="D14">
            <v>4296956.7338073691</v>
          </cell>
          <cell r="E14">
            <v>1604638.559474</v>
          </cell>
          <cell r="F14">
            <v>175646.56288493096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530107.4636551023</v>
          </cell>
          <cell r="L14">
            <v>2515660.8826400004</v>
          </cell>
          <cell r="M14">
            <v>0</v>
          </cell>
          <cell r="N14">
            <v>5298246.2108999994</v>
          </cell>
          <cell r="O14">
            <v>0</v>
          </cell>
          <cell r="P14">
            <v>4174.7014169161193</v>
          </cell>
          <cell r="Q14">
            <v>67671.438810000051</v>
          </cell>
          <cell r="R14">
            <v>958.51200000000006</v>
          </cell>
          <cell r="S14">
            <v>2207.0674782299002</v>
          </cell>
          <cell r="T14">
            <v>820</v>
          </cell>
        </row>
        <row r="15">
          <cell r="C15">
            <v>1</v>
          </cell>
          <cell r="D15">
            <v>0.29636855839061926</v>
          </cell>
          <cell r="E15">
            <v>0.11067470446413592</v>
          </cell>
          <cell r="F15">
            <v>1.2114648076139529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3.6562431164244839E-2</v>
          </cell>
          <cell r="L15">
            <v>0.17350949413146058</v>
          </cell>
          <cell r="M15">
            <v>0</v>
          </cell>
          <cell r="N15">
            <v>0.36542923021979551</v>
          </cell>
          <cell r="O15">
            <v>0</v>
          </cell>
          <cell r="P15">
            <v>2.8793639715018164E-4</v>
          </cell>
          <cell r="Q15">
            <v>4.6674165012055265E-3</v>
          </cell>
          <cell r="R15">
            <v>6.6110235042651495E-5</v>
          </cell>
          <cell r="S15">
            <v>1.522252718179541E-4</v>
          </cell>
          <cell r="T15">
            <v>5.6556822173300102E-5</v>
          </cell>
        </row>
        <row r="16">
          <cell r="A16">
            <v>2</v>
          </cell>
          <cell r="B16" t="str">
            <v>=  Cents/Therm - No EG, WRT</v>
          </cell>
          <cell r="C16">
            <v>9123010.2024614029</v>
          </cell>
          <cell r="D16">
            <v>4296956.7338073691</v>
          </cell>
          <cell r="E16">
            <v>1604638.559474</v>
          </cell>
          <cell r="F16">
            <v>175646.56288493096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30107.4636551023</v>
          </cell>
          <cell r="L16">
            <v>2515660.8826400004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C17">
            <v>1</v>
          </cell>
          <cell r="D17">
            <v>0.47100207480290257</v>
          </cell>
          <cell r="E17">
            <v>0.17588915542822323</v>
          </cell>
          <cell r="F17">
            <v>1.9253136737426998E-2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5.8106639353760502E-2</v>
          </cell>
          <cell r="L17">
            <v>0.27574899367768668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3</v>
          </cell>
          <cell r="B18" t="str">
            <v>=  Cents/Therm - Core Only</v>
          </cell>
          <cell r="C18">
            <v>6077241.8561662994</v>
          </cell>
          <cell r="D18">
            <v>4296956.7338073691</v>
          </cell>
          <cell r="E18">
            <v>1604638.559474</v>
          </cell>
          <cell r="F18">
            <v>175646.56288493096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</row>
        <row r="19">
          <cell r="C19">
            <v>1.0000000000000002</v>
          </cell>
          <cell r="D19">
            <v>0.70705705573449307</v>
          </cell>
          <cell r="E19">
            <v>0.26404059562741389</v>
          </cell>
          <cell r="F19">
            <v>2.8902348638093187E-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A20">
            <v>4</v>
          </cell>
          <cell r="B20" t="str">
            <v>Unused; Availabl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5</v>
          </cell>
          <cell r="B22" t="str">
            <v>Cold-year Throughput</v>
          </cell>
          <cell r="C22">
            <v>3490.8526666666662</v>
          </cell>
          <cell r="D22">
            <v>3.8793333333333333</v>
          </cell>
          <cell r="E22">
            <v>2744.3139999999999</v>
          </cell>
          <cell r="F22">
            <v>742.65933333333305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C23">
            <v>1</v>
          </cell>
          <cell r="D23">
            <v>1.1112853230318706E-3</v>
          </cell>
          <cell r="E23">
            <v>0.78614432118685817</v>
          </cell>
          <cell r="F23">
            <v>0.21274439349011001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6</v>
          </cell>
          <cell r="B24" t="str">
            <v>=  Cents/Therm - Noncore Only</v>
          </cell>
          <cell r="C24">
            <v>8421451.112957302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530107.4636551023</v>
          </cell>
          <cell r="L24">
            <v>2515660.8826400004</v>
          </cell>
          <cell r="M24">
            <v>0</v>
          </cell>
          <cell r="N24">
            <v>5298246.2108999994</v>
          </cell>
          <cell r="O24">
            <v>0</v>
          </cell>
          <cell r="P24">
            <v>4174.7014169161193</v>
          </cell>
          <cell r="Q24">
            <v>67671.438810000051</v>
          </cell>
          <cell r="R24">
            <v>958.51200000000006</v>
          </cell>
          <cell r="S24">
            <v>2207.0674782299002</v>
          </cell>
          <cell r="T24">
            <v>820</v>
          </cell>
        </row>
        <row r="25">
          <cell r="C25">
            <v>0.9999999999999998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6.2947282664798154E-2</v>
          </cell>
          <cell r="L25">
            <v>0.29872059445543625</v>
          </cell>
          <cell r="M25">
            <v>0</v>
          </cell>
          <cell r="N25">
            <v>0.62913696699468824</v>
          </cell>
          <cell r="O25">
            <v>0</v>
          </cell>
          <cell r="P25">
            <v>4.9572233584457847E-4</v>
          </cell>
          <cell r="Q25">
            <v>8.035603116650563E-3</v>
          </cell>
          <cell r="R25">
            <v>1.1381791417458054E-4</v>
          </cell>
          <cell r="S25">
            <v>2.6207686165084912E-4</v>
          </cell>
          <cell r="T25">
            <v>9.7370392465776157E-5</v>
          </cell>
        </row>
        <row r="26">
          <cell r="A26">
            <v>7</v>
          </cell>
          <cell r="B26" t="str">
            <v>NCA Industrial Distribution Subaccount</v>
          </cell>
          <cell r="C26">
            <v>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C27">
            <v>1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28">
          <cell r="A28">
            <v>8</v>
          </cell>
          <cell r="B28" t="str">
            <v>NCA Industrial Transmission Subaccount</v>
          </cell>
          <cell r="C28">
            <v>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C29">
            <v>1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1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>
            <v>9</v>
          </cell>
          <cell r="B30" t="str">
            <v>=  Cents/Therm - No Intrdpt, EG, WRT</v>
          </cell>
          <cell r="C30">
            <v>14071648.736238865</v>
          </cell>
          <cell r="D30">
            <v>4296956.7338073691</v>
          </cell>
          <cell r="E30">
            <v>1604638.559474</v>
          </cell>
          <cell r="F30">
            <v>175646.56288493096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530107.4636551023</v>
          </cell>
          <cell r="L30">
            <v>2515660.8826400004</v>
          </cell>
          <cell r="M30">
            <v>0</v>
          </cell>
          <cell r="N30">
            <v>4948638.5337774623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C31">
            <v>1</v>
          </cell>
          <cell r="D31">
            <v>0.30536270584564629</v>
          </cell>
          <cell r="E31">
            <v>0.11403344338332988</v>
          </cell>
          <cell r="F31">
            <v>1.2482301553803466E-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3.767202220518133E-2</v>
          </cell>
          <cell r="L31">
            <v>0.17877513358910049</v>
          </cell>
          <cell r="M31">
            <v>0</v>
          </cell>
          <cell r="N31">
            <v>0.35167439342293855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A32">
            <v>10</v>
          </cell>
          <cell r="B32" t="str">
            <v>Avg Year ECPT excl. Wholesale and Residential</v>
          </cell>
          <cell r="C32">
            <v>10124299.679554034</v>
          </cell>
          <cell r="D32">
            <v>0</v>
          </cell>
          <cell r="E32">
            <v>1604638.559474</v>
          </cell>
          <cell r="F32">
            <v>175646.56288493096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30107.4636551023</v>
          </cell>
          <cell r="L32">
            <v>2515660.8826400004</v>
          </cell>
          <cell r="M32">
            <v>0</v>
          </cell>
          <cell r="N32">
            <v>5298246.2108999994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C33">
            <v>1</v>
          </cell>
          <cell r="D33">
            <v>0</v>
          </cell>
          <cell r="E33">
            <v>0.1584937832998522</v>
          </cell>
          <cell r="F33">
            <v>1.73490086667079E-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5.235991430850781E-2</v>
          </cell>
          <cell r="L33">
            <v>0.24847752064474773</v>
          </cell>
          <cell r="M33">
            <v>0</v>
          </cell>
          <cell r="N33">
            <v>0.52331977308018429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A34">
            <v>11</v>
          </cell>
          <cell r="B34" t="str">
            <v>=  Cents/Therm - No CARE,EG,WRT</v>
          </cell>
          <cell r="C34">
            <v>8420285.7526188679</v>
          </cell>
          <cell r="D34">
            <v>3594232.2839648342</v>
          </cell>
          <cell r="E34">
            <v>1604638.559474</v>
          </cell>
          <cell r="F34">
            <v>175646.5628849309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530107.4636551023</v>
          </cell>
          <cell r="L34">
            <v>2515660.8826400004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C35">
            <v>0.99999999999999989</v>
          </cell>
          <cell r="D35">
            <v>0.42685395597732062</v>
          </cell>
          <cell r="E35">
            <v>0.1905681833867606</v>
          </cell>
          <cell r="F35">
            <v>2.0859928991162985E-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6.2955994514821409E-2</v>
          </cell>
          <cell r="L35">
            <v>0.29876193712993437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>
            <v>12</v>
          </cell>
          <cell r="B36" t="str">
            <v>=  Cents/Therm - No Core, WRT</v>
          </cell>
          <cell r="C36">
            <v>6873994.2991951024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530107.4636551023</v>
          </cell>
          <cell r="L36">
            <v>2515660.8826400004</v>
          </cell>
          <cell r="M36">
            <v>0</v>
          </cell>
          <cell r="N36">
            <v>3828225.95289999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C37">
            <v>1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7.7117821252364757E-2</v>
          </cell>
          <cell r="L37">
            <v>0.36596784535223825</v>
          </cell>
          <cell r="M37">
            <v>0</v>
          </cell>
          <cell r="N37">
            <v>0.55691433339539709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>
            <v>13</v>
          </cell>
          <cell r="B38" t="str">
            <v>Cold Year Throughput - Noncore Only</v>
          </cell>
          <cell r="C38">
            <v>8448383.651688138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49336.68503493769</v>
          </cell>
          <cell r="L38">
            <v>2515660.8826400004</v>
          </cell>
          <cell r="M38">
            <v>0</v>
          </cell>
          <cell r="N38">
            <v>5298246.2108999994</v>
          </cell>
          <cell r="O38">
            <v>0</v>
          </cell>
          <cell r="P38">
            <v>4174.7014169161193</v>
          </cell>
          <cell r="Q38">
            <v>75374.756161000056</v>
          </cell>
          <cell r="R38">
            <v>958.51200000000006</v>
          </cell>
          <cell r="S38">
            <v>2207.0674782299002</v>
          </cell>
          <cell r="T38">
            <v>820</v>
          </cell>
        </row>
        <row r="39">
          <cell r="C39">
            <v>0.37258163626389235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6.5022696374018293E-2</v>
          </cell>
          <cell r="L39">
            <v>0.29776830531806242</v>
          </cell>
          <cell r="M39">
            <v>0</v>
          </cell>
          <cell r="N39">
            <v>0.6271313459872665</v>
          </cell>
          <cell r="O39">
            <v>0</v>
          </cell>
          <cell r="P39">
            <v>4.9414202633682946E-4</v>
          </cell>
          <cell r="Q39">
            <v>8.9217960817793637E-3</v>
          </cell>
          <cell r="R39">
            <v>1.134550749016319E-4</v>
          </cell>
          <cell r="S39">
            <v>2.6124138879380656E-4</v>
          </cell>
          <cell r="T39">
            <v>9.7059986123635542E-5</v>
          </cell>
        </row>
        <row r="40">
          <cell r="A40">
            <v>14</v>
          </cell>
          <cell r="B40" t="str">
            <v>Cold Year Winter Season Throughput - Noncore Only</v>
          </cell>
          <cell r="C40">
            <v>3393793.790306879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262277.77849889395</v>
          </cell>
          <cell r="L40">
            <v>942493.82368221786</v>
          </cell>
          <cell r="M40">
            <v>0</v>
          </cell>
          <cell r="N40">
            <v>2138772.2597000003</v>
          </cell>
          <cell r="O40">
            <v>0</v>
          </cell>
          <cell r="P40">
            <v>2973.8509238837955</v>
          </cell>
          <cell r="Q40">
            <v>43812.929355153901</v>
          </cell>
          <cell r="R40">
            <v>708.89</v>
          </cell>
          <cell r="S40">
            <v>1414.1876780005134</v>
          </cell>
          <cell r="T40">
            <v>460</v>
          </cell>
        </row>
        <row r="41">
          <cell r="C41">
            <v>1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7.7281589484898494E-2</v>
          </cell>
          <cell r="L41">
            <v>0.27771098714780607</v>
          </cell>
          <cell r="M41">
            <v>0</v>
          </cell>
          <cell r="N41">
            <v>0.63020100567353698</v>
          </cell>
          <cell r="O41">
            <v>0</v>
          </cell>
          <cell r="P41">
            <v>8.7626152548734811E-4</v>
          </cell>
          <cell r="Q41">
            <v>1.2909720525828462E-2</v>
          </cell>
          <cell r="R41">
            <v>2.0887833610418017E-4</v>
          </cell>
          <cell r="S41">
            <v>4.166981747799819E-4</v>
          </cell>
          <cell r="T41">
            <v>1.3554152916238468E-4</v>
          </cell>
        </row>
        <row r="42">
          <cell r="A42">
            <v>15</v>
          </cell>
          <cell r="B42" t="str">
            <v>Cold Year Winter Season Throughput - Core Only</v>
          </cell>
          <cell r="C42">
            <v>4247294.7573322393</v>
          </cell>
          <cell r="D42">
            <v>3122288.7618667032</v>
          </cell>
          <cell r="E42">
            <v>1048298.9374516185</v>
          </cell>
          <cell r="F42">
            <v>76707.058013917995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C43">
            <v>1</v>
          </cell>
          <cell r="D43">
            <v>0.73512410610932932</v>
          </cell>
          <cell r="E43">
            <v>0.24681567853088296</v>
          </cell>
          <cell r="F43">
            <v>1.8060215359787822E-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16</v>
          </cell>
          <cell r="B44" t="str">
            <v>Distribution-Level Base Rev. (Core only)</v>
          </cell>
          <cell r="C44">
            <v>947951.47392440401</v>
          </cell>
          <cell r="D44">
            <v>730656.18994028901</v>
          </cell>
          <cell r="E44">
            <v>211831.87903488809</v>
          </cell>
          <cell r="F44">
            <v>5463.4049492268732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C45">
            <v>1</v>
          </cell>
          <cell r="D45">
            <v>0.77077383182438775</v>
          </cell>
          <cell r="E45">
            <v>0.22346278777111853</v>
          </cell>
          <cell r="F45">
            <v>5.7633804044937452E-3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17</v>
          </cell>
          <cell r="B46" t="str">
            <v>Distribution-Level Base Rev. (2004 Noncore only)</v>
          </cell>
          <cell r="C46">
            <v>32069.59262703257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22422.931173162586</v>
          </cell>
          <cell r="L46">
            <v>5645.6182914957435</v>
          </cell>
          <cell r="M46">
            <v>0</v>
          </cell>
          <cell r="N46">
            <v>3985.2723551686486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8.8890004249726662</v>
          </cell>
          <cell r="T46">
            <v>0</v>
          </cell>
        </row>
        <row r="47">
          <cell r="C47">
            <v>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.69919600894030443</v>
          </cell>
          <cell r="L47">
            <v>0.17604271925602372</v>
          </cell>
          <cell r="M47">
            <v>0</v>
          </cell>
          <cell r="N47">
            <v>0.12426950356111864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2.7717846398459765E-4</v>
          </cell>
          <cell r="T47">
            <v>0</v>
          </cell>
        </row>
        <row r="48">
          <cell r="A48">
            <v>18</v>
          </cell>
          <cell r="B48" t="str">
            <v>Distribution-Level Base Rev. (2003 Noncore only)</v>
          </cell>
          <cell r="C48">
            <v>26408.203528331236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22422.931173162586</v>
          </cell>
          <cell r="L48">
            <v>0</v>
          </cell>
          <cell r="M48">
            <v>0</v>
          </cell>
          <cell r="N48">
            <v>3985.2723551686486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84908960767084474</v>
          </cell>
          <cell r="L49">
            <v>0</v>
          </cell>
          <cell r="M49">
            <v>0</v>
          </cell>
          <cell r="N49">
            <v>0.15091039232915524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>
            <v>19</v>
          </cell>
          <cell r="B50" t="str">
            <v>Unadjusted Average Year Throughput</v>
          </cell>
          <cell r="C50">
            <v>14505653.808287231</v>
          </cell>
          <cell r="D50">
            <v>4303917.5729709994</v>
          </cell>
          <cell r="E50">
            <v>1604638.559474</v>
          </cell>
          <cell r="F50">
            <v>175646.56288493096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530107.4636551023</v>
          </cell>
          <cell r="L50">
            <v>2515660.8826400004</v>
          </cell>
          <cell r="M50">
            <v>0</v>
          </cell>
          <cell r="N50">
            <v>5298246.2108999994</v>
          </cell>
          <cell r="O50">
            <v>0</v>
          </cell>
          <cell r="P50">
            <v>4174.7014169161193</v>
          </cell>
          <cell r="Q50">
            <v>67671.438810000051</v>
          </cell>
          <cell r="R50">
            <v>958.51200000000006</v>
          </cell>
          <cell r="S50">
            <v>2207.0674782299002</v>
          </cell>
          <cell r="T50">
            <v>820</v>
          </cell>
        </row>
        <row r="51">
          <cell r="B51" t="str">
            <v xml:space="preserve">      </v>
          </cell>
          <cell r="C51">
            <v>1.0000000000000002</v>
          </cell>
          <cell r="D51">
            <v>0.29670621054751262</v>
          </cell>
          <cell r="E51">
            <v>0.1106215949092383</v>
          </cell>
          <cell r="F51">
            <v>1.2108834610721389E-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3.6544885922497779E-2</v>
          </cell>
          <cell r="L51">
            <v>0.1734262319980901</v>
          </cell>
          <cell r="M51">
            <v>0</v>
          </cell>
          <cell r="N51">
            <v>0.36525387141619609</v>
          </cell>
          <cell r="O51">
            <v>0</v>
          </cell>
          <cell r="P51">
            <v>2.8779822489152947E-4</v>
          </cell>
          <cell r="Q51">
            <v>4.6651767444869426E-3</v>
          </cell>
          <cell r="R51">
            <v>6.6078510673706569E-5</v>
          </cell>
          <cell r="S51">
            <v>1.5215222336058921E-4</v>
          </cell>
          <cell r="T51">
            <v>5.6529682207879903E-5</v>
          </cell>
        </row>
        <row r="52">
          <cell r="A52">
            <v>20</v>
          </cell>
          <cell r="B52" t="str">
            <v>Average Year Throughput (incl G10 Adj)</v>
          </cell>
          <cell r="C52">
            <v>14498692.969123602</v>
          </cell>
          <cell r="D52">
            <v>4296956.7338073691</v>
          </cell>
          <cell r="E52">
            <v>1604638.559474</v>
          </cell>
          <cell r="F52">
            <v>175646.5628849309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530107.4636551023</v>
          </cell>
          <cell r="L52">
            <v>2515660.8826400004</v>
          </cell>
          <cell r="M52">
            <v>0</v>
          </cell>
          <cell r="N52">
            <v>5298246.2108999994</v>
          </cell>
          <cell r="O52">
            <v>0</v>
          </cell>
          <cell r="P52">
            <v>4174.7014169161193</v>
          </cell>
          <cell r="Q52">
            <v>67671.438810000051</v>
          </cell>
          <cell r="R52">
            <v>958.51200000000006</v>
          </cell>
          <cell r="S52">
            <v>2207.0674782299002</v>
          </cell>
          <cell r="T52">
            <v>820</v>
          </cell>
        </row>
        <row r="53">
          <cell r="B53" t="str">
            <v xml:space="preserve">       </v>
          </cell>
          <cell r="C53">
            <v>1</v>
          </cell>
          <cell r="D53">
            <v>0.29636855839061926</v>
          </cell>
          <cell r="E53">
            <v>0.11067470446413592</v>
          </cell>
          <cell r="F53">
            <v>1.2114648076139529E-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3.6562431164244839E-2</v>
          </cell>
          <cell r="L53">
            <v>0.17350949413146058</v>
          </cell>
          <cell r="M53">
            <v>0</v>
          </cell>
          <cell r="N53">
            <v>0.36542923021979551</v>
          </cell>
          <cell r="O53">
            <v>0</v>
          </cell>
          <cell r="P53">
            <v>2.8793639715018164E-4</v>
          </cell>
          <cell r="Q53">
            <v>4.6674165012055265E-3</v>
          </cell>
          <cell r="R53">
            <v>6.6110235042651495E-5</v>
          </cell>
          <cell r="S53">
            <v>1.522252718179541E-4</v>
          </cell>
          <cell r="T53">
            <v>5.6556822173300102E-5</v>
          </cell>
        </row>
        <row r="54">
          <cell r="A54">
            <v>21</v>
          </cell>
          <cell r="B54" t="str">
            <v>Avg Year ECPT excl. Wholesale</v>
          </cell>
          <cell r="C54">
            <v>14421256.413361402</v>
          </cell>
          <cell r="D54">
            <v>4296956.7338073691</v>
          </cell>
          <cell r="E54">
            <v>1604638.559474</v>
          </cell>
          <cell r="F54">
            <v>175646.56288493096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530107.4636551023</v>
          </cell>
          <cell r="L54">
            <v>2515660.8826400004</v>
          </cell>
          <cell r="M54">
            <v>0</v>
          </cell>
          <cell r="N54">
            <v>5298246.2108999994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C55">
            <v>1</v>
          </cell>
          <cell r="D55">
            <v>0.2979599426459269</v>
          </cell>
          <cell r="E55">
            <v>0.11126898471809227</v>
          </cell>
          <cell r="F55">
            <v>1.2179699039411927E-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3.6758757244199178E-2</v>
          </cell>
          <cell r="L55">
            <v>0.17444117284463659</v>
          </cell>
          <cell r="M55">
            <v>0</v>
          </cell>
          <cell r="N55">
            <v>0.36739144350773312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A56">
            <v>22</v>
          </cell>
          <cell r="B56" t="str">
            <v>Avg Year ECPT excl. Wholesale and EG</v>
          </cell>
          <cell r="C56">
            <v>9123010.2024614029</v>
          </cell>
          <cell r="D56">
            <v>4296956.7338073691</v>
          </cell>
          <cell r="E56">
            <v>1604638.559474</v>
          </cell>
          <cell r="F56">
            <v>175646.56288493096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530107.4636551023</v>
          </cell>
          <cell r="L56">
            <v>2515660.8826400004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7">
          <cell r="C57">
            <v>1</v>
          </cell>
          <cell r="D57">
            <v>0.47100207480290257</v>
          </cell>
          <cell r="E57">
            <v>0.17588915542822323</v>
          </cell>
          <cell r="F57">
            <v>1.9253136737426998E-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5.8106639353760502E-2</v>
          </cell>
          <cell r="L57">
            <v>0.27574899367768668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A58">
            <v>23</v>
          </cell>
          <cell r="B58" t="str">
            <v>Average Year Throughput for NC Gas Brokerage</v>
          </cell>
          <cell r="C58">
            <v>8421451.1129573025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530107.4636551023</v>
          </cell>
          <cell r="L58">
            <v>2515660.8826400004</v>
          </cell>
          <cell r="M58">
            <v>0</v>
          </cell>
          <cell r="N58">
            <v>5298246.2108999994</v>
          </cell>
          <cell r="O58">
            <v>0</v>
          </cell>
          <cell r="P58">
            <v>4174.7014169161193</v>
          </cell>
          <cell r="Q58">
            <v>67671.438810000051</v>
          </cell>
          <cell r="R58">
            <v>958.51200000000006</v>
          </cell>
          <cell r="S58">
            <v>2207.0674782299002</v>
          </cell>
          <cell r="T58">
            <v>820</v>
          </cell>
        </row>
        <row r="59">
          <cell r="C59">
            <v>0.99999999999999989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6.2947282664798154E-2</v>
          </cell>
          <cell r="L59">
            <v>0.29872059445543625</v>
          </cell>
          <cell r="M59">
            <v>0</v>
          </cell>
          <cell r="N59">
            <v>0.62913696699468824</v>
          </cell>
          <cell r="O59">
            <v>0</v>
          </cell>
          <cell r="P59">
            <v>4.9572233584457847E-4</v>
          </cell>
          <cell r="Q59">
            <v>8.035603116650563E-3</v>
          </cell>
          <cell r="R59">
            <v>1.1381791417458054E-4</v>
          </cell>
          <cell r="S59">
            <v>2.6207686165084912E-4</v>
          </cell>
          <cell r="T59">
            <v>9.7370392465776157E-5</v>
          </cell>
        </row>
        <row r="60">
          <cell r="A60">
            <v>24</v>
          </cell>
          <cell r="B60" t="str">
            <v>2000 BCAP Settlement Allocation of Balancing Chrg Acct</v>
          </cell>
          <cell r="C60">
            <v>0.99999999999999989</v>
          </cell>
          <cell r="D60">
            <v>0.21211711672034791</v>
          </cell>
          <cell r="E60">
            <v>7.9212178688224166E-2</v>
          </cell>
          <cell r="F60">
            <v>8.6707045914279565E-3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4.4063097865358704E-2</v>
          </cell>
          <cell r="L60">
            <v>0.20910441611880537</v>
          </cell>
          <cell r="M60">
            <v>0</v>
          </cell>
          <cell r="N60">
            <v>0.44039587689628173</v>
          </cell>
          <cell r="O60">
            <v>0</v>
          </cell>
          <cell r="P60">
            <v>3.4700563509120489E-4</v>
          </cell>
          <cell r="Q60">
            <v>5.6249221816553939E-3</v>
          </cell>
          <cell r="R60">
            <v>7.9672539922206369E-5</v>
          </cell>
          <cell r="S60">
            <v>1.8345380315559437E-4</v>
          </cell>
          <cell r="T60">
            <v>6.8159274726043302E-5</v>
          </cell>
        </row>
        <row r="61">
          <cell r="C61">
            <v>1.0000000000000002</v>
          </cell>
          <cell r="D61">
            <v>0.21211711672034794</v>
          </cell>
          <cell r="E61">
            <v>7.921217868822418E-2</v>
          </cell>
          <cell r="F61">
            <v>8.6707045914279583E-3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4.4063097865358711E-2</v>
          </cell>
          <cell r="L61">
            <v>0.2091044161188054</v>
          </cell>
          <cell r="M61">
            <v>0</v>
          </cell>
          <cell r="N61">
            <v>0.44039587689628179</v>
          </cell>
          <cell r="O61">
            <v>0</v>
          </cell>
          <cell r="P61">
            <v>3.4700563509120494E-4</v>
          </cell>
          <cell r="Q61">
            <v>5.6249221816553948E-3</v>
          </cell>
          <cell r="R61">
            <v>7.9672539922206383E-5</v>
          </cell>
          <cell r="S61">
            <v>1.8345380315559439E-4</v>
          </cell>
          <cell r="T61">
            <v>6.8159274726043315E-5</v>
          </cell>
        </row>
        <row r="62">
          <cell r="A62">
            <v>25</v>
          </cell>
          <cell r="B62" t="str">
            <v>Non-CARE Throughput (G-10 Adjusted)</v>
          </cell>
          <cell r="C62">
            <v>13795968.519281067</v>
          </cell>
          <cell r="D62">
            <v>3594232.2839648342</v>
          </cell>
          <cell r="E62">
            <v>1604638.559474</v>
          </cell>
          <cell r="F62">
            <v>175646.56288493096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530107.4636551023</v>
          </cell>
          <cell r="L62">
            <v>2515660.8826400004</v>
          </cell>
          <cell r="M62">
            <v>0</v>
          </cell>
          <cell r="N62">
            <v>5298246.2108999994</v>
          </cell>
          <cell r="O62">
            <v>0</v>
          </cell>
          <cell r="P62">
            <v>4174.7014169161193</v>
          </cell>
          <cell r="Q62">
            <v>67671.438810000051</v>
          </cell>
          <cell r="R62">
            <v>958.51200000000006</v>
          </cell>
          <cell r="S62">
            <v>2207.0674782299002</v>
          </cell>
          <cell r="T62">
            <v>820</v>
          </cell>
        </row>
        <row r="63">
          <cell r="B63" t="str">
            <v xml:space="preserve">       </v>
          </cell>
          <cell r="C63">
            <v>1.0000000000000002</v>
          </cell>
          <cell r="D63">
            <v>0.26052772438133515</v>
          </cell>
          <cell r="E63">
            <v>0.11631213547866379</v>
          </cell>
          <cell r="F63">
            <v>1.2731731203898413E-2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3.8424809603923853E-2</v>
          </cell>
          <cell r="L63">
            <v>0.18234753718987873</v>
          </cell>
          <cell r="M63">
            <v>0</v>
          </cell>
          <cell r="N63">
            <v>0.38404307776545293</v>
          </cell>
          <cell r="O63">
            <v>0</v>
          </cell>
          <cell r="P63">
            <v>3.0260299674369443E-4</v>
          </cell>
          <cell r="Q63">
            <v>4.905160425338991E-3</v>
          </cell>
          <cell r="R63">
            <v>6.9477688258015087E-5</v>
          </cell>
          <cell r="S63">
            <v>1.5997916167649493E-4</v>
          </cell>
          <cell r="T63">
            <v>5.9437653750367623E-5</v>
          </cell>
        </row>
        <row r="64">
          <cell r="A64">
            <v>26</v>
          </cell>
          <cell r="B64" t="str">
            <v>Volumes Paying CPUC Fee</v>
          </cell>
          <cell r="C64">
            <v>14071648.736238865</v>
          </cell>
          <cell r="D64">
            <v>4296956.7338073691</v>
          </cell>
          <cell r="E64">
            <v>1604638.559474</v>
          </cell>
          <cell r="F64">
            <v>175646.56288493096</v>
          </cell>
          <cell r="G64">
            <v>0</v>
          </cell>
          <cell r="K64">
            <v>530107.4636551023</v>
          </cell>
          <cell r="L64">
            <v>2515660.8826400004</v>
          </cell>
          <cell r="M64">
            <v>0</v>
          </cell>
          <cell r="N64">
            <v>4948638.5337774623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C65">
            <v>1</v>
          </cell>
          <cell r="D65">
            <v>0.30536270584564629</v>
          </cell>
          <cell r="E65">
            <v>0.11403344338332988</v>
          </cell>
          <cell r="F65">
            <v>1.2482301553803466E-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3.767202220518133E-2</v>
          </cell>
          <cell r="L65">
            <v>0.17877513358910049</v>
          </cell>
          <cell r="M65">
            <v>0</v>
          </cell>
          <cell r="N65">
            <v>0.35167439342293855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A66">
            <v>27</v>
          </cell>
          <cell r="B66" t="str">
            <v>Factor 28:  Core Only</v>
          </cell>
          <cell r="C66">
            <v>452553.07160943502</v>
          </cell>
          <cell r="D66">
            <v>406001.18609932729</v>
          </cell>
          <cell r="E66">
            <v>45261.62560176738</v>
          </cell>
          <cell r="F66">
            <v>1290.2599083403677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B67" t="str">
            <v xml:space="preserve">        </v>
          </cell>
          <cell r="C67">
            <v>1</v>
          </cell>
          <cell r="D67">
            <v>0.89713496950854155</v>
          </cell>
          <cell r="E67">
            <v>0.1000139617676252</v>
          </cell>
          <cell r="F67">
            <v>2.8510687238333349E-3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8">
          <cell r="A68">
            <v>28</v>
          </cell>
          <cell r="B68" t="str">
            <v>Marginal Cost-based Customer Revenue (Unscaled)</v>
          </cell>
          <cell r="C68">
            <v>456418.89830514789</v>
          </cell>
          <cell r="D68">
            <v>406001.18609932729</v>
          </cell>
          <cell r="E68">
            <v>45261.62560176738</v>
          </cell>
          <cell r="F68">
            <v>1290.2599083403677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3126.1141439636167</v>
          </cell>
          <cell r="L68">
            <v>154.79875953928428</v>
          </cell>
          <cell r="M68">
            <v>0</v>
          </cell>
          <cell r="N68">
            <v>584.91379220996794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C69">
            <v>1</v>
          </cell>
          <cell r="D69">
            <v>0.88953631763925589</v>
          </cell>
          <cell r="E69">
            <v>9.9166852577403194E-2</v>
          </cell>
          <cell r="F69">
            <v>2.8269204301828426E-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6.8492215277939509E-3</v>
          </cell>
          <cell r="L69">
            <v>3.391593996526202E-4</v>
          </cell>
          <cell r="M69">
            <v>0</v>
          </cell>
          <cell r="N69">
            <v>1.2815284257114881E-3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29</v>
          </cell>
          <cell r="B70" t="str">
            <v>Cold Year Winter Season Adjusted Throughput</v>
          </cell>
          <cell r="C70">
            <v>7641088.5476391185</v>
          </cell>
          <cell r="D70">
            <v>3122288.7618667032</v>
          </cell>
          <cell r="E70">
            <v>1048298.9374516185</v>
          </cell>
          <cell r="F70">
            <v>76707.058013917995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262277.77849889395</v>
          </cell>
          <cell r="L70">
            <v>942493.82368221786</v>
          </cell>
          <cell r="M70">
            <v>0</v>
          </cell>
          <cell r="N70">
            <v>2138772.2597000003</v>
          </cell>
          <cell r="O70">
            <v>0</v>
          </cell>
          <cell r="P70">
            <v>2973.8509238837955</v>
          </cell>
          <cell r="Q70">
            <v>43812.929355153901</v>
          </cell>
          <cell r="R70">
            <v>708.89</v>
          </cell>
          <cell r="S70">
            <v>1414.1876780005134</v>
          </cell>
          <cell r="T70">
            <v>460</v>
          </cell>
        </row>
        <row r="71">
          <cell r="C71">
            <v>1.0000000000000002</v>
          </cell>
          <cell r="D71">
            <v>0.4086183195496933</v>
          </cell>
          <cell r="E71">
            <v>0.13719235563308757</v>
          </cell>
          <cell r="F71">
            <v>1.0038760516342704E-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3.432466157978635E-2</v>
          </cell>
          <cell r="L71">
            <v>0.12334549165425153</v>
          </cell>
          <cell r="M71">
            <v>0</v>
          </cell>
          <cell r="N71">
            <v>0.2799041322928813</v>
          </cell>
          <cell r="O71">
            <v>0</v>
          </cell>
          <cell r="P71">
            <v>3.8919205102035256E-4</v>
          </cell>
          <cell r="Q71">
            <v>5.7338596565133203E-3</v>
          </cell>
          <cell r="R71">
            <v>9.2773430850899785E-5</v>
          </cell>
          <cell r="S71">
            <v>1.8507672947167426E-4</v>
          </cell>
          <cell r="T71">
            <v>6.0200846663676871E-5</v>
          </cell>
        </row>
        <row r="72">
          <cell r="A72">
            <v>30</v>
          </cell>
          <cell r="B72" t="str">
            <v>Average Year January (Core Transporation Volumes)</v>
          </cell>
          <cell r="C72">
            <v>969698.13124694012</v>
          </cell>
          <cell r="D72">
            <v>725602.103303071</v>
          </cell>
          <cell r="E72">
            <v>229708.60399424526</v>
          </cell>
          <cell r="F72">
            <v>14387.42394962387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</row>
        <row r="73">
          <cell r="C73">
            <v>1</v>
          </cell>
          <cell r="D73">
            <v>0.74827627270975072</v>
          </cell>
          <cell r="E73">
            <v>0.23688671411469228</v>
          </cell>
          <cell r="F73">
            <v>1.483701317555702E-2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A74">
            <v>31</v>
          </cell>
          <cell r="B74" t="str">
            <v>Self Generation Program (Direct Allocation)</v>
          </cell>
          <cell r="C74">
            <v>0.99999999999999978</v>
          </cell>
          <cell r="D74">
            <v>0.23069237004287779</v>
          </cell>
          <cell r="E74">
            <v>8.6148847959017255E-2</v>
          </cell>
          <cell r="F74">
            <v>9.4300046269971613E-3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2.8460083436692232E-2</v>
          </cell>
          <cell r="L74">
            <v>0.13505925407030084</v>
          </cell>
          <cell r="M74">
            <v>0</v>
          </cell>
          <cell r="N74">
            <v>0.5102094398641146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C75">
            <v>1</v>
          </cell>
          <cell r="D75">
            <v>0.23069237004287785</v>
          </cell>
          <cell r="E75">
            <v>8.6148847959017269E-2</v>
          </cell>
          <cell r="F75">
            <v>9.430004626997163E-3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2.8460083436692239E-2</v>
          </cell>
          <cell r="L75">
            <v>0.13505925407030087</v>
          </cell>
          <cell r="M75">
            <v>0</v>
          </cell>
          <cell r="N75">
            <v>0.51020943986411471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A76">
            <v>32</v>
          </cell>
          <cell r="B76" t="str">
            <v>Energy Efficiency Programs (Direct Allocation)</v>
          </cell>
          <cell r="C76">
            <v>27922.000000000004</v>
          </cell>
          <cell r="D76">
            <v>22007.9</v>
          </cell>
          <cell r="E76">
            <v>2239.6999999999998</v>
          </cell>
          <cell r="F76">
            <v>877.7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750.5</v>
          </cell>
          <cell r="L76">
            <v>2046.2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C77">
            <v>1</v>
          </cell>
          <cell r="D77">
            <v>0.78819210658262295</v>
          </cell>
          <cell r="E77">
            <v>8.021273547740132E-2</v>
          </cell>
          <cell r="F77">
            <v>3.1433994699520088E-2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2.6878447102643074E-2</v>
          </cell>
          <cell r="L77">
            <v>7.3282716137812468E-2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>
            <v>33</v>
          </cell>
          <cell r="B78" t="str">
            <v>Distribution-Level Base Revenues (annual; pre-averaging)</v>
          </cell>
          <cell r="C78">
            <v>980027.94835821702</v>
          </cell>
          <cell r="D78">
            <v>797300.88447085698</v>
          </cell>
          <cell r="E78">
            <v>145187.18450432018</v>
          </cell>
          <cell r="F78">
            <v>5463.4049492268732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22422.931173162586</v>
          </cell>
          <cell r="L78">
            <v>5645.6182914957435</v>
          </cell>
          <cell r="M78">
            <v>0</v>
          </cell>
          <cell r="N78">
            <v>3985.2723551686486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8.8890004249726662</v>
          </cell>
          <cell r="T78">
            <v>0</v>
          </cell>
        </row>
        <row r="79">
          <cell r="C79">
            <v>1.0000000000000002</v>
          </cell>
          <cell r="D79">
            <v>0.8135491297024009</v>
          </cell>
          <cell r="E79">
            <v>0.14814596333455968</v>
          </cell>
          <cell r="F79">
            <v>5.5747440247794905E-3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2.2879889507974132E-2</v>
          </cell>
          <cell r="L79">
            <v>5.7606707042931931E-3</v>
          </cell>
          <cell r="M79">
            <v>0</v>
          </cell>
          <cell r="N79">
            <v>4.0664884729511444E-3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9.070149927727964E-6</v>
          </cell>
          <cell r="T79">
            <v>0</v>
          </cell>
        </row>
        <row r="80">
          <cell r="A80">
            <v>34</v>
          </cell>
          <cell r="B80" t="str">
            <v>D. 95-12-053 EPMC Base Revenue Allocation</v>
          </cell>
          <cell r="C80">
            <v>2159409.0652354336</v>
          </cell>
          <cell r="D80">
            <v>1342336.6629685916</v>
          </cell>
          <cell r="E80">
            <v>505346.82363536913</v>
          </cell>
          <cell r="F80">
            <v>46403.136334969378</v>
          </cell>
          <cell r="G80">
            <v>0</v>
          </cell>
          <cell r="H80">
            <v>1.56400693882707E-2</v>
          </cell>
          <cell r="I80">
            <v>1.56400693882707E-2</v>
          </cell>
          <cell r="J80">
            <v>1.56400693882707E-2</v>
          </cell>
          <cell r="K80">
            <v>78522.70627781286</v>
          </cell>
          <cell r="L80">
            <v>74450.86015032971</v>
          </cell>
          <cell r="M80">
            <v>0</v>
          </cell>
          <cell r="N80">
            <v>109279.4873654223</v>
          </cell>
          <cell r="O80">
            <v>0</v>
          </cell>
          <cell r="P80">
            <v>237.19594944889215</v>
          </cell>
          <cell r="Q80">
            <v>2655.1632010518156</v>
          </cell>
          <cell r="R80">
            <v>37.992401782180472</v>
          </cell>
          <cell r="S80">
            <v>50.02859936501914</v>
          </cell>
          <cell r="T80">
            <v>25.350775947784722</v>
          </cell>
        </row>
        <row r="81">
          <cell r="C81">
            <v>1</v>
          </cell>
          <cell r="D81">
            <v>0.62162222275483536</v>
          </cell>
          <cell r="E81">
            <v>0.23402088644111196</v>
          </cell>
          <cell r="F81">
            <v>2.1488812417257398E-2</v>
          </cell>
          <cell r="G81">
            <v>0</v>
          </cell>
          <cell r="H81">
            <v>7.2427543442610823E-9</v>
          </cell>
          <cell r="I81">
            <v>7.2427543442610823E-9</v>
          </cell>
          <cell r="J81">
            <v>7.2427543442610823E-9</v>
          </cell>
          <cell r="K81">
            <v>3.6363052995358143E-2</v>
          </cell>
          <cell r="L81">
            <v>3.4477423175128037E-2</v>
          </cell>
          <cell r="M81">
            <v>0</v>
          </cell>
          <cell r="N81">
            <v>5.0606200152034604E-2</v>
          </cell>
          <cell r="O81">
            <v>0</v>
          </cell>
          <cell r="P81">
            <v>1.0984299050491918E-4</v>
          </cell>
          <cell r="Q81">
            <v>1.2295786119441577E-3</v>
          </cell>
          <cell r="R81">
            <v>1.7593888251107384E-5</v>
          </cell>
          <cell r="S81">
            <v>2.3167726842697439E-5</v>
          </cell>
          <cell r="T81">
            <v>1.1739682099102797E-5</v>
          </cell>
        </row>
        <row r="82">
          <cell r="A82">
            <v>35</v>
          </cell>
          <cell r="B82" t="str">
            <v>Allocation Factor 34 during NGV Run</v>
          </cell>
          <cell r="C82">
            <v>2159412.0952157243</v>
          </cell>
          <cell r="D82">
            <v>1341974.4358536904</v>
          </cell>
          <cell r="E82">
            <v>505210.45671118406</v>
          </cell>
          <cell r="F82">
            <v>46390.765365176965</v>
          </cell>
          <cell r="G82">
            <v>585.96855446753818</v>
          </cell>
          <cell r="H82">
            <v>1.5635733746765867E-2</v>
          </cell>
          <cell r="I82">
            <v>1.5635733746765867E-2</v>
          </cell>
          <cell r="J82">
            <v>1.5635733746765867E-2</v>
          </cell>
          <cell r="K82">
            <v>78501.359931292405</v>
          </cell>
          <cell r="L82">
            <v>74431.369796120984</v>
          </cell>
          <cell r="M82">
            <v>0</v>
          </cell>
          <cell r="N82">
            <v>109249.20136524999</v>
          </cell>
          <cell r="O82">
            <v>0</v>
          </cell>
          <cell r="P82">
            <v>237.13019642084774</v>
          </cell>
          <cell r="Q82">
            <v>2654.4271639448289</v>
          </cell>
          <cell r="R82">
            <v>37.981869918269382</v>
          </cell>
          <cell r="S82">
            <v>50.014730949876665</v>
          </cell>
          <cell r="T82">
            <v>25.343748465714661</v>
          </cell>
        </row>
        <row r="83">
          <cell r="C83">
            <v>0.99999999999999978</v>
          </cell>
          <cell r="D83">
            <v>0.6214536071308</v>
          </cell>
          <cell r="E83">
            <v>0.23395740805124729</v>
          </cell>
          <cell r="F83">
            <v>2.148305340511791E-2</v>
          </cell>
          <cell r="G83">
            <v>2.7135559524084271E-4</v>
          </cell>
          <cell r="H83">
            <v>7.2407363936728637E-9</v>
          </cell>
          <cell r="I83">
            <v>7.2407363936728637E-9</v>
          </cell>
          <cell r="J83">
            <v>7.2407363936728637E-9</v>
          </cell>
          <cell r="K83">
            <v>3.6353116714135172E-2</v>
          </cell>
          <cell r="L83">
            <v>3.4468349029361772E-2</v>
          </cell>
          <cell r="M83">
            <v>0</v>
          </cell>
          <cell r="N83">
            <v>5.0592104030211076E-2</v>
          </cell>
          <cell r="O83">
            <v>0</v>
          </cell>
          <cell r="P83">
            <v>1.0981238687428883E-4</v>
          </cell>
          <cell r="Q83">
            <v>1.2292360359682309E-3</v>
          </cell>
          <cell r="R83">
            <v>1.7588986373846816E-5</v>
          </cell>
          <cell r="S83">
            <v>2.316127202431003E-5</v>
          </cell>
          <cell r="T83">
            <v>1.1736411276877113E-5</v>
          </cell>
        </row>
        <row r="84">
          <cell r="A84">
            <v>36</v>
          </cell>
          <cell r="B84" t="str">
            <v>PPP-3YR AVG for 2004 PPP Rates (CoreHistoryFile Oct04)</v>
          </cell>
          <cell r="C84">
            <v>8839754.1719999928</v>
          </cell>
          <cell r="D84">
            <v>4008728.8493333301</v>
          </cell>
          <cell r="E84">
            <v>1505163.9620000001</v>
          </cell>
          <cell r="F84">
            <v>172749.50733333299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537326.58799999999</v>
          </cell>
          <cell r="L84">
            <v>2615785.2653333298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B85" t="str">
            <v>Total Billed Volumes</v>
          </cell>
          <cell r="C85">
            <v>1</v>
          </cell>
          <cell r="D85">
            <v>0.45348872506330751</v>
          </cell>
          <cell r="E85">
            <v>0.17027215154552844</v>
          </cell>
          <cell r="F85">
            <v>1.9542342917240701E-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6.0785241031021786E-2</v>
          </cell>
          <cell r="L85">
            <v>0.29591153944290161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37</v>
          </cell>
          <cell r="B86" t="str">
            <v>PPP-3YR AVG for 2004 PPP Rates (CoreHistoryFile Oct04)</v>
          </cell>
          <cell r="C86">
            <v>8398703.8233333323</v>
          </cell>
          <cell r="D86">
            <v>3571844.4959999998</v>
          </cell>
          <cell r="E86">
            <v>1500997.9666666701</v>
          </cell>
          <cell r="F86">
            <v>172749.50733333299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537326.58799999999</v>
          </cell>
          <cell r="L86">
            <v>2615785.2653333298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87">
          <cell r="B87" t="str">
            <v>Total Non-CARE Billed Volumes</v>
          </cell>
          <cell r="C87">
            <v>1</v>
          </cell>
          <cell r="D87">
            <v>0.42528520723360652</v>
          </cell>
          <cell r="E87">
            <v>0.17871781149093363</v>
          </cell>
          <cell r="F87">
            <v>2.0568591412093759E-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6.3977323084926013E-2</v>
          </cell>
          <cell r="L87">
            <v>0.31145106677844009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>
            <v>38</v>
          </cell>
          <cell r="B88" t="str">
            <v>PPP-3YR AVG for 2004 PPP Rates (CoreHistoryFile Oct04)</v>
          </cell>
          <cell r="C88">
            <v>3490.8526666666662</v>
          </cell>
          <cell r="D88">
            <v>3.8793333333333333</v>
          </cell>
          <cell r="E88">
            <v>2744.3139999999999</v>
          </cell>
          <cell r="F88">
            <v>742.65933333333305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B89" t="str">
            <v>Total Interdepartmental Volumes</v>
          </cell>
          <cell r="C89">
            <v>1</v>
          </cell>
          <cell r="D89">
            <v>1.1112853230318706E-3</v>
          </cell>
          <cell r="E89">
            <v>0.78614432118685817</v>
          </cell>
          <cell r="F89">
            <v>0.21274439349011001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0">
          <cell r="A90">
            <v>39</v>
          </cell>
          <cell r="B90" t="str">
            <v>PPP - 3rd Party Volumes (CPUC Info)</v>
          </cell>
          <cell r="C90">
            <v>2137.0106666666702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2137.0106666666702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C91">
            <v>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2">
          <cell r="A92">
            <v>40</v>
          </cell>
          <cell r="B92" t="str">
            <v>SG Allocation:  22% to EG; 78% PP-EEE</v>
          </cell>
          <cell r="C92">
            <v>0.99999999999999989</v>
          </cell>
          <cell r="D92">
            <v>0.61024949696915054</v>
          </cell>
          <cell r="E92">
            <v>6.210387171705644E-2</v>
          </cell>
          <cell r="F92">
            <v>2.4337441713649346E-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2.0810356620820137E-2</v>
          </cell>
          <cell r="L92">
            <v>5.6738376705559174E-2</v>
          </cell>
          <cell r="N92">
            <v>0.22576045627376429</v>
          </cell>
        </row>
        <row r="93">
          <cell r="C93">
            <v>1</v>
          </cell>
          <cell r="D93">
            <v>0.61024949696915065</v>
          </cell>
          <cell r="E93">
            <v>6.2103871717056447E-2</v>
          </cell>
          <cell r="F93">
            <v>2.4337441713649349E-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2.081035662082014E-2</v>
          </cell>
          <cell r="L93">
            <v>5.6738376705559181E-2</v>
          </cell>
          <cell r="M93">
            <v>0</v>
          </cell>
          <cell r="N93">
            <v>0.22576045627376432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A94">
            <v>41</v>
          </cell>
          <cell r="B94" t="str">
            <v>PPP - Exempt Volumes</v>
          </cell>
          <cell r="C94">
            <v>90750.030999999988</v>
          </cell>
          <cell r="D94">
            <v>9506.0584999999992</v>
          </cell>
          <cell r="E94">
            <v>20485.148499999999</v>
          </cell>
          <cell r="F94">
            <v>2524.2510000000002</v>
          </cell>
          <cell r="G94">
            <v>0</v>
          </cell>
          <cell r="K94">
            <v>22132.077499999999</v>
          </cell>
          <cell r="L94">
            <v>36102.495499999997</v>
          </cell>
          <cell r="N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B95" t="str">
            <v>(4 Year Average from 2005 PPP Refund)</v>
          </cell>
          <cell r="C95">
            <v>1</v>
          </cell>
          <cell r="D95">
            <v>0.10474992014052316</v>
          </cell>
          <cell r="E95">
            <v>0.22573158680243319</v>
          </cell>
          <cell r="F95">
            <v>2.7815428514839851E-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.24387955856455854</v>
          </cell>
          <cell r="L95">
            <v>0.39782350597764538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6">
          <cell r="A96">
            <v>42</v>
          </cell>
          <cell r="B96" t="str">
            <v>Average Year January All Transportation Volumes</v>
          </cell>
          <cell r="C96">
            <v>1654632.4195874347</v>
          </cell>
          <cell r="D96">
            <v>725602.103303071</v>
          </cell>
          <cell r="E96">
            <v>229708.60399424526</v>
          </cell>
          <cell r="F96">
            <v>14387.423949623872</v>
          </cell>
          <cell r="K96">
            <v>53382.377130275599</v>
          </cell>
          <cell r="L96">
            <v>197591.46869594904</v>
          </cell>
          <cell r="M96">
            <v>0</v>
          </cell>
          <cell r="N96">
            <v>422963.96069999994</v>
          </cell>
          <cell r="O96">
            <v>0</v>
          </cell>
          <cell r="P96">
            <v>867.4632766192949</v>
          </cell>
          <cell r="Q96">
            <v>9233.8346100000199</v>
          </cell>
          <cell r="R96">
            <v>179.82</v>
          </cell>
          <cell r="S96">
            <v>307.68196382525764</v>
          </cell>
          <cell r="T96">
            <v>100</v>
          </cell>
        </row>
        <row r="97">
          <cell r="C97">
            <v>1</v>
          </cell>
          <cell r="D97">
            <v>0.43852767219682076</v>
          </cell>
          <cell r="E97">
            <v>0.13882757358974068</v>
          </cell>
          <cell r="F97">
            <v>8.6952387607703383E-3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3.2262378337531872E-2</v>
          </cell>
          <cell r="L97">
            <v>0.11941713842716584</v>
          </cell>
          <cell r="M97">
            <v>0</v>
          </cell>
          <cell r="N97">
            <v>0.25562412273141705</v>
          </cell>
          <cell r="O97">
            <v>0</v>
          </cell>
          <cell r="P97">
            <v>5.2426343540131273E-4</v>
          </cell>
          <cell r="Q97">
            <v>5.580595726694621E-3</v>
          </cell>
          <cell r="R97">
            <v>1.0867670539468593E-4</v>
          </cell>
          <cell r="S97">
            <v>1.8595185261870725E-4</v>
          </cell>
          <cell r="T97">
            <v>6.0436383825317499E-5</v>
          </cell>
        </row>
        <row r="98">
          <cell r="A98">
            <v>43</v>
          </cell>
          <cell r="B98" t="str">
            <v>Average Year Winter Season</v>
          </cell>
          <cell r="C98">
            <v>7023725.9488488268</v>
          </cell>
          <cell r="D98">
            <v>2680217.7863567993</v>
          </cell>
          <cell r="E98">
            <v>899265.55744085624</v>
          </cell>
          <cell r="F98">
            <v>71876.249088177035</v>
          </cell>
          <cell r="K98">
            <v>244945.79441089038</v>
          </cell>
          <cell r="L98">
            <v>942493.82368221786</v>
          </cell>
          <cell r="M98">
            <v>0</v>
          </cell>
          <cell r="N98">
            <v>2138772.2597000003</v>
          </cell>
          <cell r="O98">
            <v>0</v>
          </cell>
          <cell r="P98">
            <v>2973.8509238837955</v>
          </cell>
          <cell r="Q98">
            <v>39183.361890000044</v>
          </cell>
          <cell r="R98">
            <v>708.89</v>
          </cell>
          <cell r="S98">
            <v>1414.1876780005134</v>
          </cell>
          <cell r="T98">
            <v>460</v>
          </cell>
        </row>
        <row r="99">
          <cell r="C99">
            <v>0.99999999999999989</v>
          </cell>
          <cell r="D99">
            <v>0.38159486942910709</v>
          </cell>
          <cell r="E99">
            <v>0.12803255195175203</v>
          </cell>
          <cell r="F99">
            <v>1.023335044841227E-2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3.4874053485961599E-2</v>
          </cell>
          <cell r="L99">
            <v>0.13418715800503159</v>
          </cell>
          <cell r="M99">
            <v>0</v>
          </cell>
          <cell r="N99">
            <v>0.30450679244547407</v>
          </cell>
          <cell r="O99">
            <v>0</v>
          </cell>
          <cell r="P99">
            <v>4.2340076272070424E-4</v>
          </cell>
          <cell r="Q99">
            <v>5.5787145135442126E-3</v>
          </cell>
          <cell r="R99">
            <v>1.0092791278625919E-4</v>
          </cell>
          <cell r="S99">
            <v>2.0134437025298455E-4</v>
          </cell>
          <cell r="T99">
            <v>6.5492304704085587E-5</v>
          </cell>
        </row>
        <row r="100">
          <cell r="A100">
            <v>44</v>
          </cell>
          <cell r="B100" t="str">
            <v>Residential Baseline OIR Balancing Account</v>
          </cell>
          <cell r="C100">
            <v>0.01</v>
          </cell>
          <cell r="D100">
            <v>0.0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</row>
        <row r="101">
          <cell r="C101">
            <v>1</v>
          </cell>
          <cell r="D101">
            <v>1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>
            <v>45</v>
          </cell>
          <cell r="B102" t="str">
            <v>Unused; Available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>
        <row r="9">
          <cell r="B9" t="str">
            <v>Escalated Expenses</v>
          </cell>
        </row>
        <row r="22">
          <cell r="B22" t="str">
            <v>SETTLEMENT</v>
          </cell>
        </row>
      </sheetData>
      <sheetData sheetId="1">
        <row r="7">
          <cell r="C7">
            <v>120</v>
          </cell>
          <cell r="E7" t="str">
            <v>EG - Hydro Facilities</v>
          </cell>
        </row>
        <row r="13">
          <cell r="B13" t="str">
            <v>Electr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oices_Assumptions_Options"/>
      <sheetName val="Inputs"/>
      <sheetName val="Factors"/>
      <sheetName val="Revenues"/>
      <sheetName val="Expenses"/>
      <sheetName val="OtherTaxes"/>
      <sheetName val="Ratebase"/>
      <sheetName val="WorkingCash"/>
      <sheetName val="RatebaseUCC"/>
      <sheetName val="RO_Present"/>
      <sheetName val="RO_UCC_Present"/>
      <sheetName val="RO_Proposed"/>
      <sheetName val="RO_UCC_Proposed"/>
      <sheetName val="AttritionExp"/>
      <sheetName val="AttrRB_UCC"/>
      <sheetName val="AttrRatebase"/>
      <sheetName val="AttritionRR"/>
      <sheetName val="AttrRO_Present"/>
      <sheetName val="AttrRO_Proposed"/>
      <sheetName val="Plant_in_Service"/>
      <sheetName val="InputsTitle"/>
      <sheetName val="ReferenceErrors"/>
      <sheetName val="PrintWorksheets"/>
      <sheetName val="RO_Output"/>
      <sheetName val="RO_Data"/>
    </sheetNames>
    <sheetDataSet>
      <sheetData sheetId="0"/>
      <sheetData sheetId="1">
        <row r="1">
          <cell r="Y1">
            <v>301</v>
          </cell>
          <cell r="AA1" t="str">
            <v>ED - Wires and Services</v>
          </cell>
        </row>
        <row r="2">
          <cell r="Y2">
            <v>302</v>
          </cell>
          <cell r="AA2" t="str">
            <v>ED - Transmission-Level Direct Connects</v>
          </cell>
        </row>
        <row r="3">
          <cell r="B3" t="str">
            <v>Electric Distribution</v>
          </cell>
          <cell r="Y3">
            <v>303</v>
          </cell>
          <cell r="AA3" t="str">
            <v>ED - Public Purpose Program Administration</v>
          </cell>
        </row>
        <row r="4">
          <cell r="Y4">
            <v>305</v>
          </cell>
          <cell r="AA4" t="str">
            <v>ED - Dynamic Pricing</v>
          </cell>
        </row>
        <row r="5">
          <cell r="Y5" t="e">
            <v>#N/A</v>
          </cell>
          <cell r="AA5" t="e">
            <v>#N/A</v>
          </cell>
        </row>
        <row r="6">
          <cell r="Y6" t="e">
            <v>#N/A</v>
          </cell>
          <cell r="AA6" t="e">
            <v>#N/A</v>
          </cell>
        </row>
        <row r="7">
          <cell r="Y7" t="e">
            <v>#N/A</v>
          </cell>
          <cell r="AA7" t="e">
            <v>#N/A</v>
          </cell>
        </row>
        <row r="8">
          <cell r="Y8" t="e">
            <v>#N/A</v>
          </cell>
          <cell r="AA8" t="e">
            <v>#N/A</v>
          </cell>
        </row>
        <row r="9">
          <cell r="B9">
            <v>4</v>
          </cell>
          <cell r="Y9" t="e">
            <v>#N/A</v>
          </cell>
          <cell r="AA9" t="e">
            <v>#N/A</v>
          </cell>
        </row>
        <row r="10">
          <cell r="Y10" t="e">
            <v>#N/A</v>
          </cell>
          <cell r="AA10" t="e">
            <v>#N/A</v>
          </cell>
        </row>
        <row r="11">
          <cell r="Y11" t="e">
            <v>#N/A</v>
          </cell>
          <cell r="AA11" t="e">
            <v>#N/A</v>
          </cell>
        </row>
        <row r="12">
          <cell r="Y12" t="e">
            <v>#N/A</v>
          </cell>
          <cell r="AA12" t="e">
            <v>#N/A</v>
          </cell>
        </row>
        <row r="13">
          <cell r="Y13" t="e">
            <v>#N/A</v>
          </cell>
          <cell r="AA13" t="e">
            <v>#N/A</v>
          </cell>
        </row>
        <row r="14">
          <cell r="Y14" t="e">
            <v>#N/A</v>
          </cell>
          <cell r="AA14" t="e">
            <v>#N/A</v>
          </cell>
        </row>
        <row r="15">
          <cell r="Y15" t="e">
            <v>#N/A</v>
          </cell>
          <cell r="AA15" t="e">
            <v>#N/A</v>
          </cell>
        </row>
        <row r="16">
          <cell r="Y16" t="e">
            <v>#N/A</v>
          </cell>
          <cell r="AA16" t="e">
            <v>#N/A</v>
          </cell>
        </row>
        <row r="17">
          <cell r="Y17" t="e">
            <v>#N/A</v>
          </cell>
          <cell r="AA17" t="e">
            <v>#N/A</v>
          </cell>
        </row>
        <row r="18">
          <cell r="Y18" t="e">
            <v>#N/A</v>
          </cell>
          <cell r="AA18" t="e">
            <v>#N/A</v>
          </cell>
        </row>
        <row r="19">
          <cell r="Y19" t="e">
            <v>#N/A</v>
          </cell>
          <cell r="AA19" t="e">
            <v>#N/A</v>
          </cell>
        </row>
        <row r="20">
          <cell r="Y20" t="e">
            <v>#N/A</v>
          </cell>
          <cell r="AA20" t="e">
            <v>#N/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</sheetNames>
    <sheetDataSet>
      <sheetData sheetId="0" refreshError="1">
        <row r="8">
          <cell r="A8" t="str">
            <v>PACIFIC GAS AND ELECTRIC COMPANY</v>
          </cell>
        </row>
        <row r="9">
          <cell r="A9" t="str">
            <v>TABLE 6-H</v>
          </cell>
        </row>
        <row r="10">
          <cell r="A10" t="str">
            <v>2000 BCAP</v>
          </cell>
        </row>
        <row r="11">
          <cell r="A11" t="str">
            <v>BALANCING ACCOUNT SUMMARY</v>
          </cell>
        </row>
        <row r="12">
          <cell r="A12" t="str">
            <v>$(000)</v>
          </cell>
        </row>
        <row r="13">
          <cell r="I13" t="str">
            <v>Forecasted</v>
          </cell>
        </row>
        <row r="14">
          <cell r="I14" t="str">
            <v>Balances</v>
          </cell>
        </row>
        <row r="15">
          <cell r="A15" t="str">
            <v>Line No.</v>
          </cell>
          <cell r="B15" t="str">
            <v>PROCUREMENT BALANCING ACCOUNTS</v>
          </cell>
          <cell r="I15" t="str">
            <v>for 12/31/00</v>
          </cell>
          <cell r="J15" t="str">
            <v>Line No.</v>
          </cell>
        </row>
        <row r="17">
          <cell r="A17">
            <v>1</v>
          </cell>
          <cell r="C17" t="str">
            <v xml:space="preserve">PGA:   Core Subaccount </v>
          </cell>
          <cell r="I17">
            <v>0</v>
          </cell>
          <cell r="J17">
            <v>1</v>
          </cell>
        </row>
        <row r="18">
          <cell r="A18">
            <v>2</v>
          </cell>
          <cell r="C18" t="str">
            <v xml:space="preserve">           Core Shrinkage Subaccount</v>
          </cell>
          <cell r="I18">
            <v>0</v>
          </cell>
          <cell r="J18">
            <v>2</v>
          </cell>
        </row>
        <row r="19">
          <cell r="A19">
            <v>3</v>
          </cell>
          <cell r="C19" t="str">
            <v xml:space="preserve">           Core Canadian Demand Charge Subaccount</v>
          </cell>
          <cell r="I19">
            <v>0</v>
          </cell>
          <cell r="J19">
            <v>3</v>
          </cell>
        </row>
        <row r="20">
          <cell r="A20">
            <v>4</v>
          </cell>
          <cell r="C20" t="str">
            <v xml:space="preserve">           Core-subscription Subaccount</v>
          </cell>
          <cell r="I20">
            <v>0</v>
          </cell>
          <cell r="J20">
            <v>4</v>
          </cell>
        </row>
        <row r="21">
          <cell r="A21">
            <v>5</v>
          </cell>
          <cell r="J21">
            <v>5</v>
          </cell>
        </row>
        <row r="22">
          <cell r="A22">
            <v>6</v>
          </cell>
          <cell r="J22">
            <v>6</v>
          </cell>
        </row>
        <row r="23">
          <cell r="A23">
            <v>7</v>
          </cell>
          <cell r="J23">
            <v>7</v>
          </cell>
        </row>
        <row r="24">
          <cell r="A24">
            <v>6</v>
          </cell>
          <cell r="J24">
            <v>6</v>
          </cell>
        </row>
        <row r="25">
          <cell r="A25">
            <v>7</v>
          </cell>
          <cell r="C25" t="str">
            <v xml:space="preserve">           Core-subscription Canadian Demand Charge Subaccount</v>
          </cell>
          <cell r="I25" t="e">
            <v>#REF!</v>
          </cell>
          <cell r="J25">
            <v>7</v>
          </cell>
        </row>
        <row r="26">
          <cell r="A26">
            <v>7</v>
          </cell>
          <cell r="C26" t="str">
            <v>Core Demand Charge Subaccount of CPDCA</v>
          </cell>
          <cell r="I26">
            <v>0</v>
          </cell>
          <cell r="J26">
            <v>7</v>
          </cell>
        </row>
        <row r="27">
          <cell r="A27">
            <v>8</v>
          </cell>
          <cell r="C27" t="str">
            <v>Core-subscription Pipeline Demand Charge Account</v>
          </cell>
          <cell r="I27">
            <v>0</v>
          </cell>
          <cell r="J27">
            <v>8</v>
          </cell>
        </row>
        <row r="28">
          <cell r="A28">
            <v>9</v>
          </cell>
          <cell r="C28" t="str">
            <v>Receipt Point Capacity Allocation Account</v>
          </cell>
          <cell r="I28">
            <v>0</v>
          </cell>
          <cell r="J28">
            <v>9</v>
          </cell>
        </row>
        <row r="29">
          <cell r="A29">
            <v>10</v>
          </cell>
          <cell r="J29">
            <v>10</v>
          </cell>
        </row>
        <row r="30">
          <cell r="A30">
            <v>11</v>
          </cell>
          <cell r="J30">
            <v>11</v>
          </cell>
        </row>
        <row r="31">
          <cell r="A31">
            <v>12</v>
          </cell>
          <cell r="J31">
            <v>12</v>
          </cell>
        </row>
        <row r="32">
          <cell r="A32">
            <v>13</v>
          </cell>
          <cell r="J32">
            <v>13</v>
          </cell>
        </row>
        <row r="33">
          <cell r="A33">
            <v>14</v>
          </cell>
          <cell r="J33">
            <v>14</v>
          </cell>
        </row>
        <row r="34">
          <cell r="A34">
            <v>15</v>
          </cell>
          <cell r="J34">
            <v>15</v>
          </cell>
        </row>
        <row r="35">
          <cell r="A35">
            <v>8</v>
          </cell>
          <cell r="B35" t="str">
            <v>Sum of Procurement Accounts</v>
          </cell>
          <cell r="I35">
            <v>0</v>
          </cell>
          <cell r="J35">
            <v>8</v>
          </cell>
        </row>
        <row r="36">
          <cell r="A36">
            <v>9</v>
          </cell>
          <cell r="J36">
            <v>9</v>
          </cell>
        </row>
        <row r="37">
          <cell r="A37">
            <v>10</v>
          </cell>
          <cell r="J37">
            <v>10</v>
          </cell>
        </row>
        <row r="38">
          <cell r="A38">
            <v>11</v>
          </cell>
          <cell r="B38" t="str">
            <v>TRANSPORTATION BALANCING ACCOUNTS</v>
          </cell>
          <cell r="J38">
            <v>11</v>
          </cell>
        </row>
        <row r="39">
          <cell r="A39">
            <v>12</v>
          </cell>
          <cell r="J39">
            <v>12</v>
          </cell>
        </row>
        <row r="40">
          <cell r="A40">
            <v>13</v>
          </cell>
          <cell r="C40" t="str">
            <v>Core Fixed Cost Account (*)</v>
          </cell>
          <cell r="I40">
            <v>7449.3689218767586</v>
          </cell>
          <cell r="J40">
            <v>13</v>
          </cell>
        </row>
        <row r="41">
          <cell r="A41">
            <v>14</v>
          </cell>
          <cell r="C41" t="str">
            <v xml:space="preserve">  Noncore Interim Subaccount (**)</v>
          </cell>
          <cell r="I41">
            <v>4127.4697695316509</v>
          </cell>
          <cell r="J41">
            <v>14</v>
          </cell>
        </row>
        <row r="42">
          <cell r="A42">
            <v>15</v>
          </cell>
          <cell r="C42" t="str">
            <v>Noncore Fixed Cost Account</v>
          </cell>
          <cell r="I42">
            <v>-1521.7307374089016</v>
          </cell>
          <cell r="J42">
            <v>15</v>
          </cell>
        </row>
        <row r="43">
          <cell r="A43">
            <v>16</v>
          </cell>
          <cell r="C43" t="str">
            <v>Core Brokerage Fee Balancing Account</v>
          </cell>
          <cell r="I43">
            <v>-847.57281575018374</v>
          </cell>
          <cell r="J43">
            <v>16</v>
          </cell>
        </row>
        <row r="44">
          <cell r="A44">
            <v>17</v>
          </cell>
          <cell r="C44" t="str">
            <v>Noncore Brokerage Fee Balancing Account</v>
          </cell>
          <cell r="I44">
            <v>203.14041378531883</v>
          </cell>
          <cell r="J44">
            <v>17</v>
          </cell>
        </row>
        <row r="45">
          <cell r="A45">
            <v>18</v>
          </cell>
          <cell r="C45" t="str">
            <v>NC Customer Class Charge (Noncore Subaccount) (***)</v>
          </cell>
          <cell r="I45">
            <v>-7569.5478973858899</v>
          </cell>
          <cell r="J45">
            <v>18</v>
          </cell>
        </row>
        <row r="46">
          <cell r="A46">
            <v>19</v>
          </cell>
          <cell r="C46" t="str">
            <v>NC Customer Class Charge (Industrial Distribution Subaccount)</v>
          </cell>
          <cell r="I46">
            <v>0</v>
          </cell>
          <cell r="J46">
            <v>19</v>
          </cell>
        </row>
        <row r="47">
          <cell r="A47">
            <v>20</v>
          </cell>
          <cell r="C47" t="str">
            <v>NC Customer Class Charge (Industrial Transmission Subaccount)</v>
          </cell>
          <cell r="I47">
            <v>0</v>
          </cell>
          <cell r="J47">
            <v>20</v>
          </cell>
        </row>
        <row r="48">
          <cell r="A48">
            <v>21</v>
          </cell>
          <cell r="C48" t="str">
            <v>Enhanced Oil Recovery Account</v>
          </cell>
          <cell r="I48">
            <v>-118.93304610656212</v>
          </cell>
          <cell r="J48">
            <v>21</v>
          </cell>
        </row>
        <row r="49">
          <cell r="A49">
            <v>22</v>
          </cell>
          <cell r="C49" t="str">
            <v>California Alternate Rates for Energy Account</v>
          </cell>
          <cell r="I49">
            <v>-2338.5413840424389</v>
          </cell>
          <cell r="J49">
            <v>22</v>
          </cell>
        </row>
        <row r="50">
          <cell r="A50">
            <v>23</v>
          </cell>
          <cell r="C50" t="str">
            <v>Natural Gas Vehicle Balancing Account</v>
          </cell>
          <cell r="I50">
            <v>2438.4779347917915</v>
          </cell>
          <cell r="J50">
            <v>23</v>
          </cell>
        </row>
        <row r="51">
          <cell r="A51">
            <v>24</v>
          </cell>
          <cell r="C51" t="str">
            <v>Hazardous Substance Balance</v>
          </cell>
          <cell r="I51">
            <v>34.267879991321379</v>
          </cell>
          <cell r="J51">
            <v>24</v>
          </cell>
        </row>
        <row r="52">
          <cell r="A52">
            <v>25</v>
          </cell>
          <cell r="C52" t="str">
            <v>Core Transport Interstate Transition Subaccount</v>
          </cell>
          <cell r="I52">
            <v>2042.389319210622</v>
          </cell>
          <cell r="J52">
            <v>25</v>
          </cell>
        </row>
        <row r="53">
          <cell r="A53">
            <v>26</v>
          </cell>
          <cell r="C53" t="str">
            <v>PG&amp;E GT-NW Credit Subaccount (****)</v>
          </cell>
          <cell r="I53">
            <v>1508</v>
          </cell>
          <cell r="J53">
            <v>26</v>
          </cell>
        </row>
        <row r="54">
          <cell r="A54">
            <v>27</v>
          </cell>
          <cell r="C54" t="str">
            <v>Core Migration Balancing Account</v>
          </cell>
          <cell r="I54">
            <v>1510.936228379348</v>
          </cell>
          <cell r="J54">
            <v>27</v>
          </cell>
        </row>
        <row r="55">
          <cell r="A55">
            <v>28</v>
          </cell>
          <cell r="C55" t="str">
            <v>Interstate Transition Cost Surcharge Reduction Subaccount</v>
          </cell>
          <cell r="I55">
            <v>0</v>
          </cell>
          <cell r="J55">
            <v>28</v>
          </cell>
        </row>
        <row r="56">
          <cell r="A56">
            <v>29</v>
          </cell>
          <cell r="C56" t="str">
            <v xml:space="preserve">Backbone Credit Memorandum Account </v>
          </cell>
          <cell r="I56">
            <v>0</v>
          </cell>
          <cell r="J56">
            <v>29</v>
          </cell>
        </row>
        <row r="57">
          <cell r="A57">
            <v>28</v>
          </cell>
          <cell r="C57" t="str">
            <v>Balancing Charge Account</v>
          </cell>
          <cell r="I57">
            <v>-5636.5787081701865</v>
          </cell>
          <cell r="J57">
            <v>28</v>
          </cell>
        </row>
        <row r="58">
          <cell r="A58">
            <v>29</v>
          </cell>
          <cell r="C58" t="str">
            <v>Cogeneration Distribution Shortfall Account</v>
          </cell>
          <cell r="I58">
            <v>704.16509264532192</v>
          </cell>
          <cell r="J58">
            <v>29</v>
          </cell>
        </row>
        <row r="59">
          <cell r="A59">
            <v>30</v>
          </cell>
          <cell r="C59" t="str">
            <v>Interstate Transition Cost Surcharge Subaccount (noncore)</v>
          </cell>
          <cell r="I59">
            <v>1550.972470321833</v>
          </cell>
          <cell r="J59">
            <v>30</v>
          </cell>
        </row>
        <row r="60">
          <cell r="A60">
            <v>31</v>
          </cell>
          <cell r="C60" t="str">
            <v>Catastrophic Event Memorandum Account</v>
          </cell>
          <cell r="I60">
            <v>0</v>
          </cell>
          <cell r="J60">
            <v>31</v>
          </cell>
        </row>
        <row r="61">
          <cell r="A61">
            <v>32</v>
          </cell>
          <cell r="C61" t="str">
            <v>Affiliate Transfer Fee Account</v>
          </cell>
          <cell r="I61">
            <v>-482.20076181837811</v>
          </cell>
          <cell r="J61">
            <v>32</v>
          </cell>
        </row>
        <row r="62">
          <cell r="A62">
            <v>33</v>
          </cell>
          <cell r="J62">
            <v>33</v>
          </cell>
        </row>
        <row r="63">
          <cell r="A63">
            <v>34</v>
          </cell>
          <cell r="B63" t="str">
            <v>Sum of Transportation Accounts</v>
          </cell>
          <cell r="I63">
            <v>3054.0826798514254</v>
          </cell>
          <cell r="J63">
            <v>34</v>
          </cell>
        </row>
        <row r="65">
          <cell r="B65" t="str">
            <v>(*) This balance is net of the core migration balance and includes the core portion of gas refund plan 15/16.</v>
          </cell>
        </row>
        <row r="66">
          <cell r="B66" t="str">
            <v>(**) The actual balance to be collected over 12 months is $2.064 million .</v>
          </cell>
        </row>
        <row r="67">
          <cell r="B67" t="str">
            <v>(***) This balance includes the noncore portion of gas refund plan 15/16.</v>
          </cell>
        </row>
        <row r="68">
          <cell r="B68" t="str">
            <v xml:space="preserve">(****)  The forecast balance is $ 1.748 million.  The balance shown here maintains a rate component equal to zero. 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fossil decomm"/>
      <sheetName val="in-core nuc fuel"/>
      <sheetName val="res&amp;dep(UCC) before allocs"/>
      <sheetName val="res&amp;dep(UCC) new not used"/>
      <sheetName val="res&amp;dep(UCC)"/>
      <sheetName val="TY res&amp;dep(UCC)"/>
      <sheetName val="input to tax"/>
      <sheetName val="prop tx data"/>
      <sheetName val="dep(func)"/>
      <sheetName val="res(func)"/>
      <sheetName val="factors_ret-rem-sal"/>
      <sheetName val="bk rates"/>
      <sheetName val="bk rates ETP 2005"/>
      <sheetName val="cust adv"/>
      <sheetName val="matl &amp; supp"/>
      <sheetName val="AuditLog"/>
      <sheetName val="dep&amp;res(UCC)_EstYr1"/>
      <sheetName val="dep&amp;res(UCC)_EstYr2"/>
      <sheetName val="dep&amp;res(UCC)_EstYr3"/>
      <sheetName val="dep&amp;res(UCC)_EstYr4"/>
      <sheetName val="dep&amp;res(UCC)_EstYr5"/>
      <sheetName val="dep&amp;res(UCC)_EstYr6"/>
      <sheetName val="dep&amp;res(UCC)_EstYr7"/>
      <sheetName val="reg asset-gen"/>
      <sheetName val="dep(func) summary"/>
      <sheetName val="res(func) summary"/>
      <sheetName val="Ratebase_29Boxid"/>
      <sheetName val="Parameters"/>
      <sheetName val="ISTS Dashboard"/>
      <sheetName val="summ-res&amp;d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Pacific Gas and Electric Company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enues"/>
      <sheetName val="Monthly T-put"/>
    </sheetNames>
    <sheetDataSet>
      <sheetData sheetId="0" refreshError="1">
        <row r="31">
          <cell r="I31">
            <v>2</v>
          </cell>
        </row>
      </sheetData>
      <sheetData sheetId="1" refreshError="1">
        <row r="207"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I207" t="e">
            <v>#REF!</v>
          </cell>
          <cell r="J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 t="e">
            <v>#REF!</v>
          </cell>
          <cell r="Q207" t="e">
            <v>#REF!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  <cell r="AE207" t="e">
            <v>#REF!</v>
          </cell>
          <cell r="AF207" t="e">
            <v>#REF!</v>
          </cell>
          <cell r="AG207" t="e">
            <v>#REF!</v>
          </cell>
          <cell r="AH207" t="e">
            <v>#REF!</v>
          </cell>
          <cell r="AI207" t="e">
            <v>#REF!</v>
          </cell>
          <cell r="AJ207" t="e">
            <v>#REF!</v>
          </cell>
          <cell r="AK207" t="e">
            <v>#REF!</v>
          </cell>
          <cell r="AL207">
            <v>1617</v>
          </cell>
          <cell r="AM207">
            <v>1659</v>
          </cell>
          <cell r="AN207">
            <v>1742</v>
          </cell>
          <cell r="AO207">
            <v>1815</v>
          </cell>
          <cell r="AP207">
            <v>1815</v>
          </cell>
          <cell r="AQ207">
            <v>1795</v>
          </cell>
          <cell r="AR207">
            <v>1795</v>
          </cell>
          <cell r="AS207">
            <v>1795</v>
          </cell>
          <cell r="AT207">
            <v>1795</v>
          </cell>
          <cell r="AU207">
            <v>1715</v>
          </cell>
          <cell r="AV207">
            <v>1735</v>
          </cell>
          <cell r="AW207">
            <v>1685</v>
          </cell>
          <cell r="AX207">
            <v>1746.9166666666667</v>
          </cell>
          <cell r="AY207">
            <v>1639.8255999999999</v>
          </cell>
          <cell r="AZ207">
            <v>1750.3281999999999</v>
          </cell>
          <cell r="BA207">
            <v>1755.2077240000001</v>
          </cell>
          <cell r="BB207">
            <v>1776.8734999999999</v>
          </cell>
          <cell r="BC207">
            <v>1871.5536999999999</v>
          </cell>
          <cell r="BD207">
            <v>1819.207224</v>
          </cell>
          <cell r="BE207">
            <v>1819.207224</v>
          </cell>
          <cell r="BF207">
            <v>1819.207224</v>
          </cell>
          <cell r="BG207">
            <v>1819.207224</v>
          </cell>
          <cell r="BH207">
            <v>1819.207224</v>
          </cell>
          <cell r="BI207">
            <v>1745.1017240000001</v>
          </cell>
          <cell r="BJ207">
            <v>1704.8110240000001</v>
          </cell>
          <cell r="BK207">
            <v>1778.3114660000001</v>
          </cell>
          <cell r="BL207">
            <v>1596.5917724000001</v>
          </cell>
          <cell r="BM207">
            <v>1635.8997724000001</v>
          </cell>
          <cell r="BN207">
            <v>1693.8790724</v>
          </cell>
          <cell r="BO207">
            <v>1739.1638723999999</v>
          </cell>
          <cell r="BP207">
            <v>1761.7659724</v>
          </cell>
          <cell r="BQ207">
            <v>1743.0946724</v>
          </cell>
          <cell r="BR207">
            <v>1757.8351723999999</v>
          </cell>
          <cell r="BS207">
            <v>1756.8524723999999</v>
          </cell>
          <cell r="BT207">
            <v>1756.8524723999999</v>
          </cell>
          <cell r="BU207">
            <v>1728.3541723999999</v>
          </cell>
          <cell r="BV207">
            <v>1729.3368723999999</v>
          </cell>
          <cell r="BW207">
            <v>1654.6516724000001</v>
          </cell>
          <cell r="BX207">
            <v>1712.8564974000001</v>
          </cell>
          <cell r="BY207">
            <v>1628.5912000000001</v>
          </cell>
          <cell r="BZ207">
            <v>1652.1759999999999</v>
          </cell>
          <cell r="CA207">
            <v>1695.4148</v>
          </cell>
          <cell r="CB207">
            <v>1741.239</v>
          </cell>
          <cell r="CC207">
            <v>1761.8757000000001</v>
          </cell>
          <cell r="CD207">
            <v>1752.0487000000001</v>
          </cell>
          <cell r="CE207">
            <v>1768.7546</v>
          </cell>
          <cell r="CF207">
            <v>1764.8237999999999</v>
          </cell>
          <cell r="CG207">
            <v>1766.7891999999999</v>
          </cell>
          <cell r="CH207">
            <v>1726.4984999999999</v>
          </cell>
          <cell r="CI207">
            <v>1718.0169000000001</v>
          </cell>
          <cell r="CJ207">
            <v>1651.1932999999999</v>
          </cell>
          <cell r="CK207">
            <v>1718.9518083333332</v>
          </cell>
          <cell r="CL207">
            <v>1630.5565999999999</v>
          </cell>
          <cell r="CM207">
            <v>1651.1932999999999</v>
          </cell>
          <cell r="CN207">
            <v>1694.4321</v>
          </cell>
          <cell r="CO207">
            <v>1737.3081999999999</v>
          </cell>
          <cell r="CP207">
            <v>1757.9449</v>
          </cell>
          <cell r="CQ207">
            <v>1753.0314000000001</v>
          </cell>
          <cell r="CR207">
            <v>1754.9967999999999</v>
          </cell>
          <cell r="CS207">
            <v>1755.9794999999999</v>
          </cell>
          <cell r="CT207">
            <v>1753.0314000000001</v>
          </cell>
          <cell r="CU207">
            <v>1722.5677000000001</v>
          </cell>
          <cell r="CV207">
            <v>1714.0861</v>
          </cell>
          <cell r="CW207">
            <v>1647.2625</v>
          </cell>
        </row>
        <row r="208">
          <cell r="B208">
            <v>0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280.52</v>
          </cell>
          <cell r="AM208">
            <v>280.52</v>
          </cell>
          <cell r="AN208">
            <v>280.52</v>
          </cell>
          <cell r="AO208">
            <v>344.02</v>
          </cell>
          <cell r="AP208">
            <v>324.02</v>
          </cell>
          <cell r="AQ208">
            <v>324.02</v>
          </cell>
          <cell r="AR208">
            <v>324.02</v>
          </cell>
          <cell r="AS208">
            <v>244.52</v>
          </cell>
          <cell r="AT208">
            <v>242.52</v>
          </cell>
          <cell r="AU208">
            <v>231.27</v>
          </cell>
          <cell r="AV208">
            <v>204.77</v>
          </cell>
          <cell r="AW208">
            <v>204.77</v>
          </cell>
          <cell r="AX208">
            <v>273.7908333333333</v>
          </cell>
          <cell r="AY208">
            <v>110</v>
          </cell>
          <cell r="AZ208">
            <v>181</v>
          </cell>
          <cell r="BA208">
            <v>175.52</v>
          </cell>
          <cell r="BB208">
            <v>183</v>
          </cell>
          <cell r="BC208">
            <v>238</v>
          </cell>
          <cell r="BD208">
            <v>195.52</v>
          </cell>
          <cell r="BE208">
            <v>195.52</v>
          </cell>
          <cell r="BF208">
            <v>195.52</v>
          </cell>
          <cell r="BG208">
            <v>195.52</v>
          </cell>
          <cell r="BH208">
            <v>195.52</v>
          </cell>
          <cell r="BI208">
            <v>130.52000000000001</v>
          </cell>
          <cell r="BJ208">
            <v>130.52000000000001</v>
          </cell>
          <cell r="BK208">
            <v>177.17999999999998</v>
          </cell>
          <cell r="BL208">
            <v>110.80200000000001</v>
          </cell>
          <cell r="BM208">
            <v>110.80200000000001</v>
          </cell>
          <cell r="BN208">
            <v>110.80200000000001</v>
          </cell>
          <cell r="BO208">
            <v>123.80200000000001</v>
          </cell>
          <cell r="BP208">
            <v>123.80200000000001</v>
          </cell>
          <cell r="BQ208">
            <v>123.80200000000001</v>
          </cell>
          <cell r="BR208">
            <v>123.80200000000001</v>
          </cell>
          <cell r="BS208">
            <v>123.80200000000001</v>
          </cell>
          <cell r="BT208">
            <v>123.80200000000001</v>
          </cell>
          <cell r="BU208">
            <v>123.80200000000001</v>
          </cell>
          <cell r="BV208">
            <v>123.80200000000001</v>
          </cell>
          <cell r="BW208">
            <v>123.80200000000001</v>
          </cell>
          <cell r="BX208">
            <v>120.55199999999998</v>
          </cell>
          <cell r="BY208">
            <v>200</v>
          </cell>
          <cell r="BZ208">
            <v>200</v>
          </cell>
          <cell r="CA208">
            <v>200</v>
          </cell>
          <cell r="CB208">
            <v>300</v>
          </cell>
          <cell r="CC208">
            <v>300</v>
          </cell>
          <cell r="CD208">
            <v>300</v>
          </cell>
          <cell r="CE208">
            <v>300</v>
          </cell>
          <cell r="CF208">
            <v>300</v>
          </cell>
          <cell r="CG208">
            <v>300</v>
          </cell>
          <cell r="CH208">
            <v>300</v>
          </cell>
          <cell r="CI208">
            <v>200</v>
          </cell>
          <cell r="CJ208">
            <v>200</v>
          </cell>
          <cell r="CK208">
            <v>258.33333333333331</v>
          </cell>
          <cell r="CL208">
            <v>200</v>
          </cell>
          <cell r="CM208">
            <v>200</v>
          </cell>
          <cell r="CN208">
            <v>200</v>
          </cell>
          <cell r="CO208">
            <v>300</v>
          </cell>
          <cell r="CP208">
            <v>300</v>
          </cell>
          <cell r="CQ208">
            <v>300</v>
          </cell>
          <cell r="CR208">
            <v>300</v>
          </cell>
          <cell r="CS208">
            <v>300</v>
          </cell>
          <cell r="CT208">
            <v>300</v>
          </cell>
          <cell r="CU208">
            <v>300</v>
          </cell>
          <cell r="CV208">
            <v>200</v>
          </cell>
          <cell r="CW208">
            <v>200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Versions"/>
      <sheetName val="Menu_Instructions"/>
      <sheetName val="EV_##PARKEDGET##"/>
      <sheetName val="EV_##PARKEDCOM##"/>
      <sheetName val="EV_##PARKEDLCK##"/>
      <sheetName val="EV_##PARKEDPROPS##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01"/>
    </sheetNames>
    <sheetDataSet>
      <sheetData sheetId="0">
        <row r="12">
          <cell r="B12">
            <v>0.43903935185185183</v>
          </cell>
        </row>
      </sheetData>
      <sheetData sheetId="1">
        <row r="1">
          <cell r="B1" t="str">
            <v>FN1</v>
          </cell>
        </row>
        <row r="2">
          <cell r="B2" t="str">
            <v>FB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modCAP"/>
      <sheetName val="SAMDATA_GRCM4yrP"/>
    </sheetNames>
    <definedNames>
      <definedName name="BDataYears" refersTo="='BUDATA'!$C$10:$Y$10"/>
      <definedName name="BYear01" refersTo="='BUDATA'!$D$10:$D$1623"/>
      <definedName name="BYear02" refersTo="='BUDATA'!$E$10:$E$1623"/>
    </definedNames>
    <sheetDataSet>
      <sheetData sheetId="0" refreshError="1">
        <row r="10">
          <cell r="K10" t="str">
            <v>Load_CORRbu</v>
          </cell>
        </row>
      </sheetData>
      <sheetData sheetId="1" refreshError="1">
        <row r="10">
          <cell r="C10" t="str">
            <v>Y2004</v>
          </cell>
          <cell r="D10" t="str">
            <v>Y2005</v>
          </cell>
          <cell r="E10" t="str">
            <v>Y2006</v>
          </cell>
          <cell r="F10" t="str">
            <v>Y2007</v>
          </cell>
          <cell r="G10" t="str">
            <v>Y2008</v>
          </cell>
          <cell r="H10" t="str">
            <v>Y2009</v>
          </cell>
          <cell r="I10" t="str">
            <v>Y2010</v>
          </cell>
          <cell r="J10" t="str">
            <v>Y2011</v>
          </cell>
          <cell r="K10" t="str">
            <v>Y2012</v>
          </cell>
          <cell r="L10" t="str">
            <v>Y2013</v>
          </cell>
          <cell r="M10" t="str">
            <v>Y2014</v>
          </cell>
          <cell r="N10" t="str">
            <v>Y2015</v>
          </cell>
        </row>
        <row r="11">
          <cell r="D11">
            <v>1.9430000000000001</v>
          </cell>
          <cell r="E11">
            <v>1.9809000000000001</v>
          </cell>
        </row>
        <row r="12">
          <cell r="D12">
            <v>2.86E-2</v>
          </cell>
          <cell r="E12">
            <v>1.95E-2</v>
          </cell>
        </row>
        <row r="13">
          <cell r="D13">
            <v>1.1088</v>
          </cell>
          <cell r="E13">
            <v>1.1306</v>
          </cell>
        </row>
        <row r="14">
          <cell r="D14">
            <v>2.3800000000000002E-2</v>
          </cell>
          <cell r="E14">
            <v>1.9699999999999999E-2</v>
          </cell>
        </row>
        <row r="15">
          <cell r="D15">
            <v>1.0286</v>
          </cell>
          <cell r="E15">
            <v>1.0487</v>
          </cell>
        </row>
        <row r="16">
          <cell r="D16">
            <v>1.5412999999999999</v>
          </cell>
          <cell r="E16">
            <v>1.5508999999999999</v>
          </cell>
        </row>
        <row r="17">
          <cell r="D17">
            <v>5.0700000000000002E-2</v>
          </cell>
          <cell r="E17">
            <v>6.1999999999999998E-3</v>
          </cell>
        </row>
        <row r="18">
          <cell r="D18">
            <v>1.1944999999999999</v>
          </cell>
          <cell r="E18">
            <v>1.2230000000000001</v>
          </cell>
        </row>
        <row r="19">
          <cell r="D19">
            <v>3.39E-2</v>
          </cell>
          <cell r="E19">
            <v>2.3900000000000001E-2</v>
          </cell>
        </row>
        <row r="20">
          <cell r="D20">
            <v>11226</v>
          </cell>
          <cell r="E20">
            <v>11565</v>
          </cell>
        </row>
        <row r="21">
          <cell r="D21">
            <v>3.5400000000000001E-2</v>
          </cell>
          <cell r="E21">
            <v>3.0200000000000001E-2</v>
          </cell>
        </row>
        <row r="22">
          <cell r="D22">
            <v>45.18</v>
          </cell>
          <cell r="E22">
            <v>43.88</v>
          </cell>
        </row>
        <row r="23">
          <cell r="D23">
            <v>43.921999999999997</v>
          </cell>
          <cell r="E23">
            <v>41.842100000000002</v>
          </cell>
        </row>
        <row r="24">
          <cell r="D24">
            <v>0.19</v>
          </cell>
          <cell r="E24">
            <v>-4.7399999999999998E-2</v>
          </cell>
        </row>
        <row r="25">
          <cell r="D25">
            <v>2.2183000000000002</v>
          </cell>
          <cell r="E25">
            <v>2.0463</v>
          </cell>
        </row>
        <row r="26">
          <cell r="D26">
            <v>-0.64580000000000004</v>
          </cell>
          <cell r="E26">
            <v>9.5699999999999993E-2</v>
          </cell>
        </row>
        <row r="27">
          <cell r="D27">
            <v>5.84</v>
          </cell>
          <cell r="E27">
            <v>6.44</v>
          </cell>
        </row>
        <row r="28">
          <cell r="D28">
            <v>1.0286</v>
          </cell>
          <cell r="E28">
            <v>1.0487</v>
          </cell>
        </row>
        <row r="29">
          <cell r="D29">
            <v>2.86E-2</v>
          </cell>
          <cell r="E29">
            <v>1.95E-2</v>
          </cell>
        </row>
        <row r="30">
          <cell r="D30">
            <v>296.8</v>
          </cell>
          <cell r="E30">
            <v>299.5</v>
          </cell>
        </row>
        <row r="31">
          <cell r="D31">
            <v>9.1999999999999998E-3</v>
          </cell>
          <cell r="E31">
            <v>9.1000000000000004E-3</v>
          </cell>
        </row>
        <row r="32">
          <cell r="D32">
            <v>87730</v>
          </cell>
          <cell r="E32">
            <v>75190</v>
          </cell>
        </row>
        <row r="33">
          <cell r="D33">
            <v>9356</v>
          </cell>
          <cell r="E33">
            <v>9712</v>
          </cell>
        </row>
        <row r="34">
          <cell r="D34">
            <v>4.1200000000000001E-2</v>
          </cell>
          <cell r="E34">
            <v>3.8100000000000002E-2</v>
          </cell>
        </row>
        <row r="37">
          <cell r="D37" t="str">
            <v>Year01</v>
          </cell>
          <cell r="E37" t="str">
            <v>Year02</v>
          </cell>
        </row>
        <row r="38">
          <cell r="D38" t="str">
            <v>Y2005</v>
          </cell>
          <cell r="E38" t="str">
            <v>Y2006</v>
          </cell>
        </row>
        <row r="39">
          <cell r="D39">
            <v>49.001899999999999</v>
          </cell>
          <cell r="E39">
            <v>47.4998</v>
          </cell>
        </row>
        <row r="40">
          <cell r="D40">
            <v>70.841200000000001</v>
          </cell>
          <cell r="E40">
            <v>68.602000000000004</v>
          </cell>
        </row>
        <row r="41">
          <cell r="D41">
            <v>7.34</v>
          </cell>
          <cell r="E41">
            <v>9.57</v>
          </cell>
        </row>
        <row r="42">
          <cell r="D42">
            <v>7.34</v>
          </cell>
          <cell r="E42">
            <v>9.57</v>
          </cell>
        </row>
        <row r="43">
          <cell r="D43">
            <v>6.6059999999999999</v>
          </cell>
          <cell r="E43">
            <v>8.6129999999999995</v>
          </cell>
        </row>
        <row r="44">
          <cell r="D44">
            <v>143773</v>
          </cell>
          <cell r="E44">
            <v>145700</v>
          </cell>
        </row>
        <row r="45">
          <cell r="D45">
            <v>6.58</v>
          </cell>
          <cell r="E45">
            <v>7.15</v>
          </cell>
        </row>
        <row r="46">
          <cell r="D46">
            <v>0</v>
          </cell>
          <cell r="E46">
            <v>0</v>
          </cell>
        </row>
        <row r="47">
          <cell r="D47">
            <v>5.4024999999999999</v>
          </cell>
          <cell r="E47">
            <v>5.5033000000000003</v>
          </cell>
        </row>
        <row r="48">
          <cell r="D48">
            <v>37.4</v>
          </cell>
          <cell r="E48">
            <v>35</v>
          </cell>
        </row>
        <row r="50">
          <cell r="E50">
            <v>23</v>
          </cell>
        </row>
        <row r="53">
          <cell r="D53" t="str">
            <v>Year01</v>
          </cell>
          <cell r="E53" t="str">
            <v>Year02</v>
          </cell>
        </row>
        <row r="54">
          <cell r="D54" t="str">
            <v>Y2005</v>
          </cell>
          <cell r="E54" t="str">
            <v>Y2006</v>
          </cell>
        </row>
        <row r="55">
          <cell r="D55">
            <v>29210</v>
          </cell>
          <cell r="E55">
            <v>29541</v>
          </cell>
        </row>
        <row r="56">
          <cell r="D56">
            <v>8304</v>
          </cell>
          <cell r="E56">
            <v>8412</v>
          </cell>
        </row>
        <row r="57">
          <cell r="D57">
            <v>20918</v>
          </cell>
          <cell r="E57">
            <v>21235</v>
          </cell>
        </row>
        <row r="58">
          <cell r="D58">
            <v>10196</v>
          </cell>
          <cell r="E58">
            <v>10591</v>
          </cell>
        </row>
        <row r="59">
          <cell r="D59">
            <v>3887</v>
          </cell>
          <cell r="E59">
            <v>3818</v>
          </cell>
        </row>
        <row r="60">
          <cell r="D60">
            <v>50</v>
          </cell>
          <cell r="E60">
            <v>50</v>
          </cell>
        </row>
        <row r="61">
          <cell r="D61">
            <v>417</v>
          </cell>
          <cell r="E61">
            <v>423</v>
          </cell>
        </row>
        <row r="62">
          <cell r="D62">
            <v>0</v>
          </cell>
          <cell r="E62">
            <v>0</v>
          </cell>
        </row>
        <row r="63">
          <cell r="D63">
            <v>0</v>
          </cell>
          <cell r="E63">
            <v>0</v>
          </cell>
        </row>
        <row r="64">
          <cell r="D64">
            <v>124</v>
          </cell>
          <cell r="E64">
            <v>124</v>
          </cell>
        </row>
        <row r="65">
          <cell r="D65">
            <v>7469</v>
          </cell>
          <cell r="E65">
            <v>6677</v>
          </cell>
        </row>
        <row r="67">
          <cell r="D67">
            <v>97</v>
          </cell>
          <cell r="E67">
            <v>97</v>
          </cell>
        </row>
        <row r="68">
          <cell r="D68">
            <v>95</v>
          </cell>
          <cell r="E68">
            <v>95</v>
          </cell>
        </row>
        <row r="69">
          <cell r="D69">
            <v>3705</v>
          </cell>
          <cell r="E69">
            <v>3705</v>
          </cell>
        </row>
        <row r="70">
          <cell r="D70">
            <v>5298</v>
          </cell>
          <cell r="E70">
            <v>5298</v>
          </cell>
        </row>
        <row r="71">
          <cell r="D71">
            <v>43</v>
          </cell>
          <cell r="E71">
            <v>43</v>
          </cell>
        </row>
        <row r="72">
          <cell r="D72">
            <v>0</v>
          </cell>
          <cell r="E72">
            <v>0</v>
          </cell>
        </row>
        <row r="73">
          <cell r="D73">
            <v>0</v>
          </cell>
          <cell r="E73">
            <v>0</v>
          </cell>
        </row>
        <row r="74">
          <cell r="D74">
            <v>0</v>
          </cell>
          <cell r="E74">
            <v>0</v>
          </cell>
        </row>
        <row r="75">
          <cell r="D75">
            <v>0</v>
          </cell>
          <cell r="E75">
            <v>0</v>
          </cell>
        </row>
        <row r="76">
          <cell r="D76">
            <v>0</v>
          </cell>
          <cell r="E76">
            <v>0</v>
          </cell>
        </row>
        <row r="80">
          <cell r="D80">
            <v>80767</v>
          </cell>
          <cell r="E80">
            <v>81063</v>
          </cell>
        </row>
        <row r="81">
          <cell r="D81">
            <v>9238</v>
          </cell>
          <cell r="E81">
            <v>9238</v>
          </cell>
        </row>
        <row r="84">
          <cell r="D84" t="str">
            <v>Year01</v>
          </cell>
          <cell r="E84" t="str">
            <v>Year02</v>
          </cell>
        </row>
        <row r="85">
          <cell r="D85" t="str">
            <v>Y2005</v>
          </cell>
          <cell r="E85" t="str">
            <v>Y2006</v>
          </cell>
        </row>
        <row r="86">
          <cell r="D86">
            <v>204765</v>
          </cell>
          <cell r="E86">
            <v>207908</v>
          </cell>
        </row>
        <row r="87">
          <cell r="D87">
            <v>73022</v>
          </cell>
          <cell r="E87">
            <v>74208</v>
          </cell>
        </row>
        <row r="88">
          <cell r="D88">
            <v>7970</v>
          </cell>
          <cell r="E88">
            <v>8036</v>
          </cell>
        </row>
        <row r="89">
          <cell r="D89">
            <v>0</v>
          </cell>
          <cell r="E89">
            <v>0</v>
          </cell>
        </row>
        <row r="90">
          <cell r="D90">
            <v>1346</v>
          </cell>
          <cell r="E90">
            <v>1473</v>
          </cell>
        </row>
        <row r="91">
          <cell r="D91">
            <v>0</v>
          </cell>
          <cell r="E91">
            <v>0</v>
          </cell>
        </row>
        <row r="92">
          <cell r="D92">
            <v>236</v>
          </cell>
          <cell r="E92">
            <v>236</v>
          </cell>
        </row>
        <row r="93">
          <cell r="D93">
            <v>0</v>
          </cell>
          <cell r="E93">
            <v>0</v>
          </cell>
        </row>
        <row r="94">
          <cell r="D94">
            <v>0</v>
          </cell>
          <cell r="E94">
            <v>0</v>
          </cell>
        </row>
        <row r="95">
          <cell r="D95">
            <v>0</v>
          </cell>
          <cell r="E95">
            <v>0</v>
          </cell>
        </row>
        <row r="96">
          <cell r="D96">
            <v>2093</v>
          </cell>
          <cell r="E96">
            <v>2124</v>
          </cell>
        </row>
        <row r="97">
          <cell r="D97">
            <v>4435</v>
          </cell>
          <cell r="E97">
            <v>4521</v>
          </cell>
        </row>
        <row r="98">
          <cell r="D98">
            <v>534</v>
          </cell>
          <cell r="E98">
            <v>542</v>
          </cell>
        </row>
        <row r="99">
          <cell r="D99">
            <v>5020</v>
          </cell>
          <cell r="E99">
            <v>5100</v>
          </cell>
        </row>
        <row r="100">
          <cell r="D100">
            <v>217</v>
          </cell>
          <cell r="E100">
            <v>219</v>
          </cell>
        </row>
        <row r="101">
          <cell r="D101">
            <v>146870</v>
          </cell>
          <cell r="E101">
            <v>148397</v>
          </cell>
        </row>
        <row r="102">
          <cell r="D102">
            <v>432</v>
          </cell>
          <cell r="E102">
            <v>432</v>
          </cell>
        </row>
        <row r="103">
          <cell r="D103">
            <v>217838</v>
          </cell>
          <cell r="E103">
            <v>230120</v>
          </cell>
        </row>
        <row r="104">
          <cell r="D104">
            <v>12019</v>
          </cell>
          <cell r="E104">
            <v>7677</v>
          </cell>
        </row>
        <row r="105">
          <cell r="D105">
            <v>0</v>
          </cell>
          <cell r="E105">
            <v>0</v>
          </cell>
        </row>
        <row r="106">
          <cell r="D106">
            <v>3847</v>
          </cell>
          <cell r="E106">
            <v>3871</v>
          </cell>
        </row>
        <row r="107">
          <cell r="D107">
            <v>3300</v>
          </cell>
          <cell r="E107">
            <v>3300</v>
          </cell>
        </row>
        <row r="108">
          <cell r="D108">
            <v>2847</v>
          </cell>
          <cell r="E108">
            <v>2912</v>
          </cell>
        </row>
        <row r="109">
          <cell r="D109">
            <v>6032</v>
          </cell>
          <cell r="E109">
            <v>6198</v>
          </cell>
        </row>
        <row r="110">
          <cell r="D110">
            <v>0</v>
          </cell>
          <cell r="E110">
            <v>0</v>
          </cell>
        </row>
        <row r="111">
          <cell r="D111">
            <v>0</v>
          </cell>
          <cell r="E111">
            <v>0</v>
          </cell>
        </row>
        <row r="112">
          <cell r="D112">
            <v>0</v>
          </cell>
          <cell r="E112">
            <v>0</v>
          </cell>
        </row>
        <row r="113">
          <cell r="D113">
            <v>0</v>
          </cell>
          <cell r="E113">
            <v>0</v>
          </cell>
        </row>
        <row r="114">
          <cell r="D114">
            <v>0</v>
          </cell>
          <cell r="E114">
            <v>0</v>
          </cell>
        </row>
        <row r="115">
          <cell r="D115">
            <v>21535</v>
          </cell>
          <cell r="E115">
            <v>21535</v>
          </cell>
        </row>
        <row r="116">
          <cell r="D116">
            <v>0</v>
          </cell>
          <cell r="E116">
            <v>0</v>
          </cell>
        </row>
        <row r="117">
          <cell r="D117">
            <v>0</v>
          </cell>
          <cell r="E117">
            <v>0</v>
          </cell>
        </row>
        <row r="118">
          <cell r="D118">
            <v>0</v>
          </cell>
          <cell r="E118">
            <v>0</v>
          </cell>
        </row>
        <row r="119">
          <cell r="D119">
            <v>0</v>
          </cell>
          <cell r="E119">
            <v>0</v>
          </cell>
        </row>
        <row r="120">
          <cell r="D120">
            <v>0</v>
          </cell>
          <cell r="E120">
            <v>0</v>
          </cell>
        </row>
        <row r="121">
          <cell r="D121">
            <v>0</v>
          </cell>
          <cell r="E121">
            <v>0</v>
          </cell>
        </row>
        <row r="124">
          <cell r="D124" t="str">
            <v>Year01</v>
          </cell>
          <cell r="E124" t="str">
            <v>Year02</v>
          </cell>
        </row>
        <row r="125">
          <cell r="D125" t="str">
            <v>Y2005</v>
          </cell>
          <cell r="E125" t="str">
            <v>Y2006</v>
          </cell>
        </row>
        <row r="126">
          <cell r="D126">
            <v>4408171</v>
          </cell>
          <cell r="E126">
            <v>4478018</v>
          </cell>
        </row>
        <row r="127">
          <cell r="D127">
            <v>446270</v>
          </cell>
          <cell r="E127">
            <v>452595</v>
          </cell>
        </row>
        <row r="128">
          <cell r="D128">
            <v>67866</v>
          </cell>
          <cell r="E128">
            <v>68828</v>
          </cell>
        </row>
        <row r="129">
          <cell r="D129">
            <v>1270</v>
          </cell>
          <cell r="E129">
            <v>1274</v>
          </cell>
        </row>
        <row r="130">
          <cell r="D130">
            <v>79847</v>
          </cell>
          <cell r="E130">
            <v>79559</v>
          </cell>
        </row>
        <row r="131">
          <cell r="D131">
            <v>28302</v>
          </cell>
          <cell r="E131">
            <v>28910</v>
          </cell>
        </row>
        <row r="134">
          <cell r="D134" t="str">
            <v>Year01</v>
          </cell>
          <cell r="E134" t="str">
            <v>Year02</v>
          </cell>
        </row>
        <row r="135">
          <cell r="D135" t="str">
            <v>Y2005</v>
          </cell>
          <cell r="E135" t="str">
            <v>Y2006</v>
          </cell>
        </row>
        <row r="136">
          <cell r="D136">
            <v>3955031</v>
          </cell>
          <cell r="E136">
            <v>4021449</v>
          </cell>
        </row>
        <row r="137">
          <cell r="D137">
            <v>215084</v>
          </cell>
          <cell r="E137">
            <v>216918</v>
          </cell>
        </row>
        <row r="138">
          <cell r="D138">
            <v>200</v>
          </cell>
          <cell r="E138">
            <v>200</v>
          </cell>
        </row>
        <row r="139">
          <cell r="D139">
            <v>790</v>
          </cell>
          <cell r="E139">
            <v>789</v>
          </cell>
        </row>
        <row r="140">
          <cell r="D140">
            <v>1110</v>
          </cell>
          <cell r="E140">
            <v>1182</v>
          </cell>
        </row>
        <row r="141">
          <cell r="D141">
            <v>252</v>
          </cell>
          <cell r="E141">
            <v>252</v>
          </cell>
        </row>
        <row r="142">
          <cell r="D142">
            <v>1</v>
          </cell>
          <cell r="E142">
            <v>1</v>
          </cell>
        </row>
        <row r="143">
          <cell r="D143">
            <v>0</v>
          </cell>
          <cell r="E143">
            <v>0</v>
          </cell>
        </row>
        <row r="144">
          <cell r="D144">
            <v>6</v>
          </cell>
          <cell r="E144">
            <v>6</v>
          </cell>
        </row>
        <row r="145">
          <cell r="D145">
            <v>1</v>
          </cell>
          <cell r="E145">
            <v>1</v>
          </cell>
        </row>
        <row r="148">
          <cell r="D148" t="str">
            <v>Year01</v>
          </cell>
          <cell r="E148" t="str">
            <v>Year02</v>
          </cell>
        </row>
        <row r="149">
          <cell r="D149" t="str">
            <v>Y2005</v>
          </cell>
          <cell r="E149" t="str">
            <v>Y2006</v>
          </cell>
        </row>
        <row r="150">
          <cell r="D150">
            <v>2183.6061</v>
          </cell>
          <cell r="E150">
            <v>2482.4706999999999</v>
          </cell>
        </row>
        <row r="151">
          <cell r="D151">
            <v>742.71839999999997</v>
          </cell>
          <cell r="E151">
            <v>841.83010000000002</v>
          </cell>
        </row>
        <row r="152">
          <cell r="D152">
            <v>1406.0829000000001</v>
          </cell>
          <cell r="E152">
            <v>1569.5066999999999</v>
          </cell>
        </row>
        <row r="153">
          <cell r="D153">
            <v>550.76080000000002</v>
          </cell>
          <cell r="E153">
            <v>621.65139999999997</v>
          </cell>
        </row>
        <row r="154">
          <cell r="D154">
            <v>323.43200000000002</v>
          </cell>
          <cell r="E154">
            <v>358.78460000000001</v>
          </cell>
        </row>
        <row r="155">
          <cell r="D155">
            <v>2.7008999999999999</v>
          </cell>
          <cell r="E155">
            <v>2.9348000000000001</v>
          </cell>
        </row>
        <row r="156">
          <cell r="D156">
            <v>40.789200000000001</v>
          </cell>
          <cell r="E156">
            <v>48.297499999999999</v>
          </cell>
        </row>
        <row r="157">
          <cell r="D157">
            <v>0</v>
          </cell>
          <cell r="E157">
            <v>0</v>
          </cell>
        </row>
        <row r="158">
          <cell r="D158">
            <v>0</v>
          </cell>
          <cell r="E158">
            <v>0</v>
          </cell>
        </row>
        <row r="159">
          <cell r="D159">
            <v>6.4812000000000003</v>
          </cell>
          <cell r="E159">
            <v>7.0598999999999998</v>
          </cell>
        </row>
        <row r="160">
          <cell r="D160">
            <v>1563.8449000000001</v>
          </cell>
          <cell r="E160">
            <v>1565.7026000000001</v>
          </cell>
        </row>
        <row r="161">
          <cell r="D161">
            <v>514.1671</v>
          </cell>
          <cell r="E161">
            <v>515.62990000000002</v>
          </cell>
        </row>
        <row r="162">
          <cell r="D162">
            <v>1692.7683</v>
          </cell>
          <cell r="E162">
            <v>1701.1851999999999</v>
          </cell>
        </row>
        <row r="163">
          <cell r="D163">
            <v>710.15139999999997</v>
          </cell>
          <cell r="E163">
            <v>730.26430000000005</v>
          </cell>
        </row>
        <row r="164">
          <cell r="D164">
            <v>141.72</v>
          </cell>
          <cell r="E164">
            <v>137.80799999999999</v>
          </cell>
        </row>
        <row r="165">
          <cell r="D165">
            <v>3.4824999999999999</v>
          </cell>
          <cell r="E165">
            <v>3.4476</v>
          </cell>
        </row>
        <row r="166">
          <cell r="D166">
            <v>22.6569</v>
          </cell>
          <cell r="E166">
            <v>22.752300000000002</v>
          </cell>
        </row>
        <row r="167">
          <cell r="D167">
            <v>0</v>
          </cell>
          <cell r="E167">
            <v>0</v>
          </cell>
        </row>
        <row r="168">
          <cell r="D168">
            <v>0</v>
          </cell>
          <cell r="E168">
            <v>0</v>
          </cell>
        </row>
        <row r="169">
          <cell r="D169">
            <v>8.6365999999999996</v>
          </cell>
          <cell r="E169">
            <v>8.5500000000000007</v>
          </cell>
        </row>
        <row r="170">
          <cell r="D170">
            <v>0</v>
          </cell>
          <cell r="E170">
            <v>0</v>
          </cell>
        </row>
        <row r="171">
          <cell r="D171">
            <v>0</v>
          </cell>
          <cell r="E171">
            <v>0</v>
          </cell>
        </row>
        <row r="172">
          <cell r="D172">
            <v>0</v>
          </cell>
          <cell r="E172">
            <v>0</v>
          </cell>
        </row>
        <row r="173">
          <cell r="D173">
            <v>0</v>
          </cell>
          <cell r="E173">
            <v>0</v>
          </cell>
        </row>
        <row r="174">
          <cell r="D174">
            <v>0</v>
          </cell>
          <cell r="E174">
            <v>0</v>
          </cell>
        </row>
        <row r="175">
          <cell r="D175">
            <v>0</v>
          </cell>
          <cell r="E175">
            <v>0</v>
          </cell>
        </row>
        <row r="176">
          <cell r="D176">
            <v>0</v>
          </cell>
          <cell r="E176">
            <v>0</v>
          </cell>
        </row>
        <row r="177">
          <cell r="D177">
            <v>0</v>
          </cell>
          <cell r="E177">
            <v>0</v>
          </cell>
        </row>
        <row r="178">
          <cell r="D178">
            <v>0</v>
          </cell>
          <cell r="E178">
            <v>0</v>
          </cell>
        </row>
        <row r="179">
          <cell r="D179">
            <v>0</v>
          </cell>
          <cell r="E179">
            <v>0</v>
          </cell>
        </row>
        <row r="180">
          <cell r="D180">
            <v>3747.451</v>
          </cell>
          <cell r="E180">
            <v>4048.1732999999999</v>
          </cell>
        </row>
        <row r="181">
          <cell r="D181">
            <v>1256.8853999999999</v>
          </cell>
          <cell r="E181">
            <v>1357.46</v>
          </cell>
        </row>
        <row r="182">
          <cell r="D182">
            <v>3098.8512000000001</v>
          </cell>
          <cell r="E182">
            <v>3270.6918000000001</v>
          </cell>
        </row>
        <row r="183">
          <cell r="D183">
            <v>1260.9122</v>
          </cell>
          <cell r="E183">
            <v>1351.9157</v>
          </cell>
        </row>
        <row r="184">
          <cell r="D184">
            <v>465.15199999999999</v>
          </cell>
          <cell r="E184">
            <v>496.5926</v>
          </cell>
        </row>
        <row r="185">
          <cell r="D185">
            <v>6.1833999999999998</v>
          </cell>
          <cell r="E185">
            <v>6.3823999999999996</v>
          </cell>
        </row>
        <row r="186">
          <cell r="D186">
            <v>63.446100000000001</v>
          </cell>
          <cell r="E186">
            <v>71.049899999999994</v>
          </cell>
        </row>
        <row r="187">
          <cell r="D187">
            <v>0</v>
          </cell>
          <cell r="E187">
            <v>0</v>
          </cell>
        </row>
        <row r="188">
          <cell r="D188">
            <v>0</v>
          </cell>
          <cell r="E188">
            <v>0</v>
          </cell>
        </row>
        <row r="189">
          <cell r="D189">
            <v>15.117800000000001</v>
          </cell>
          <cell r="E189">
            <v>15.6099</v>
          </cell>
        </row>
        <row r="192">
          <cell r="D192" t="str">
            <v>Year01</v>
          </cell>
          <cell r="E192" t="str">
            <v>Year02</v>
          </cell>
        </row>
        <row r="193">
          <cell r="D193" t="str">
            <v>Y2005</v>
          </cell>
          <cell r="E193" t="str">
            <v>Y2006</v>
          </cell>
        </row>
        <row r="194">
          <cell r="D194">
            <v>0</v>
          </cell>
          <cell r="E194">
            <v>0</v>
          </cell>
        </row>
        <row r="195">
          <cell r="D195">
            <v>0</v>
          </cell>
          <cell r="E195">
            <v>0</v>
          </cell>
        </row>
        <row r="196">
          <cell r="D196">
            <v>0</v>
          </cell>
          <cell r="E196">
            <v>0</v>
          </cell>
        </row>
        <row r="197">
          <cell r="D197">
            <v>0</v>
          </cell>
          <cell r="E197">
            <v>0</v>
          </cell>
        </row>
        <row r="198">
          <cell r="D198">
            <v>0</v>
          </cell>
          <cell r="E198">
            <v>0</v>
          </cell>
        </row>
        <row r="199">
          <cell r="D199">
            <v>0</v>
          </cell>
          <cell r="E199">
            <v>0</v>
          </cell>
        </row>
        <row r="200">
          <cell r="D200">
            <v>0</v>
          </cell>
          <cell r="E200">
            <v>0</v>
          </cell>
        </row>
        <row r="201">
          <cell r="D201">
            <v>0</v>
          </cell>
          <cell r="E201">
            <v>0</v>
          </cell>
        </row>
        <row r="202">
          <cell r="D202">
            <v>0</v>
          </cell>
          <cell r="E202">
            <v>0</v>
          </cell>
        </row>
        <row r="203">
          <cell r="D203">
            <v>0</v>
          </cell>
          <cell r="E203">
            <v>0</v>
          </cell>
        </row>
        <row r="204">
          <cell r="D204">
            <v>1.1771</v>
          </cell>
          <cell r="E204">
            <v>1.1616</v>
          </cell>
        </row>
        <row r="205">
          <cell r="D205">
            <v>1.1191</v>
          </cell>
          <cell r="E205">
            <v>1.1044</v>
          </cell>
        </row>
        <row r="206">
          <cell r="D206">
            <v>48.1524</v>
          </cell>
          <cell r="E206">
            <v>47.517899999999997</v>
          </cell>
        </row>
        <row r="207">
          <cell r="D207">
            <v>53.382199999999997</v>
          </cell>
          <cell r="E207">
            <v>52.678800000000003</v>
          </cell>
        </row>
        <row r="208">
          <cell r="D208">
            <v>0.371</v>
          </cell>
          <cell r="E208">
            <v>0.36620000000000003</v>
          </cell>
        </row>
        <row r="209">
          <cell r="D209">
            <v>0</v>
          </cell>
          <cell r="E209">
            <v>0</v>
          </cell>
        </row>
        <row r="210">
          <cell r="D210">
            <v>0</v>
          </cell>
          <cell r="E210">
            <v>0</v>
          </cell>
        </row>
        <row r="211">
          <cell r="D211">
            <v>0</v>
          </cell>
          <cell r="E211">
            <v>0</v>
          </cell>
        </row>
        <row r="212">
          <cell r="D212">
            <v>0</v>
          </cell>
          <cell r="E212">
            <v>0</v>
          </cell>
        </row>
        <row r="213">
          <cell r="D213">
            <v>0</v>
          </cell>
          <cell r="E213">
            <v>0</v>
          </cell>
        </row>
        <row r="214">
          <cell r="D214">
            <v>4.2691999999999997</v>
          </cell>
          <cell r="E214">
            <v>5.1482999999999999</v>
          </cell>
        </row>
        <row r="215">
          <cell r="D215">
            <v>4.5743</v>
          </cell>
          <cell r="E215">
            <v>5.5163000000000002</v>
          </cell>
        </row>
        <row r="216">
          <cell r="D216">
            <v>106.5279</v>
          </cell>
          <cell r="E216">
            <v>128.46549999999999</v>
          </cell>
        </row>
        <row r="217">
          <cell r="D217">
            <v>101.8207</v>
          </cell>
          <cell r="E217">
            <v>122.7889</v>
          </cell>
        </row>
        <row r="218">
          <cell r="D218">
            <v>2.0766</v>
          </cell>
          <cell r="E218">
            <v>2.5042</v>
          </cell>
        </row>
        <row r="219">
          <cell r="D219">
            <v>0</v>
          </cell>
          <cell r="E219">
            <v>0</v>
          </cell>
        </row>
        <row r="220">
          <cell r="D220">
            <v>0</v>
          </cell>
          <cell r="E220">
            <v>0</v>
          </cell>
        </row>
        <row r="221">
          <cell r="D221">
            <v>0</v>
          </cell>
          <cell r="E221">
            <v>0</v>
          </cell>
        </row>
        <row r="222">
          <cell r="D222">
            <v>0</v>
          </cell>
          <cell r="E222">
            <v>0</v>
          </cell>
        </row>
        <row r="223">
          <cell r="D223">
            <v>0</v>
          </cell>
          <cell r="E223">
            <v>0</v>
          </cell>
        </row>
        <row r="224">
          <cell r="D224">
            <v>0.96899999999999997</v>
          </cell>
          <cell r="E224">
            <v>0.96650000000000003</v>
          </cell>
        </row>
        <row r="225">
          <cell r="D225">
            <v>0.9698</v>
          </cell>
          <cell r="E225">
            <v>0.96719999999999995</v>
          </cell>
        </row>
        <row r="226">
          <cell r="D226">
            <v>18.425699999999999</v>
          </cell>
          <cell r="E226">
            <v>18.377500000000001</v>
          </cell>
        </row>
        <row r="227">
          <cell r="D227">
            <v>33.9602</v>
          </cell>
          <cell r="E227">
            <v>33.9602</v>
          </cell>
        </row>
        <row r="228">
          <cell r="D228">
            <v>0.27089999999999997</v>
          </cell>
          <cell r="E228">
            <v>0.27089999999999997</v>
          </cell>
        </row>
        <row r="229">
          <cell r="D229">
            <v>0</v>
          </cell>
          <cell r="E229">
            <v>0</v>
          </cell>
        </row>
        <row r="230">
          <cell r="D230">
            <v>0</v>
          </cell>
          <cell r="E230">
            <v>0</v>
          </cell>
        </row>
        <row r="231">
          <cell r="D231">
            <v>0</v>
          </cell>
          <cell r="E231">
            <v>0</v>
          </cell>
        </row>
        <row r="232">
          <cell r="D232">
            <v>0</v>
          </cell>
          <cell r="E232">
            <v>0</v>
          </cell>
        </row>
        <row r="233">
          <cell r="D233">
            <v>0</v>
          </cell>
          <cell r="E233">
            <v>0</v>
          </cell>
        </row>
        <row r="234">
          <cell r="D234">
            <v>0</v>
          </cell>
          <cell r="E234">
            <v>0</v>
          </cell>
        </row>
        <row r="235">
          <cell r="D235">
            <v>0</v>
          </cell>
          <cell r="E235">
            <v>0</v>
          </cell>
        </row>
        <row r="236">
          <cell r="D236">
            <v>0</v>
          </cell>
          <cell r="E236">
            <v>0</v>
          </cell>
        </row>
        <row r="237">
          <cell r="D237">
            <v>0</v>
          </cell>
          <cell r="E237">
            <v>0</v>
          </cell>
        </row>
        <row r="238">
          <cell r="D238">
            <v>0</v>
          </cell>
          <cell r="E238">
            <v>0</v>
          </cell>
        </row>
        <row r="239">
          <cell r="D239">
            <v>0</v>
          </cell>
          <cell r="E239">
            <v>0</v>
          </cell>
        </row>
        <row r="240">
          <cell r="D240">
            <v>0</v>
          </cell>
          <cell r="E240">
            <v>0</v>
          </cell>
        </row>
        <row r="241">
          <cell r="D241">
            <v>0</v>
          </cell>
          <cell r="E241">
            <v>0</v>
          </cell>
        </row>
        <row r="242">
          <cell r="D242">
            <v>0</v>
          </cell>
          <cell r="E242">
            <v>0</v>
          </cell>
        </row>
        <row r="243">
          <cell r="D243">
            <v>0</v>
          </cell>
          <cell r="E243">
            <v>0</v>
          </cell>
        </row>
        <row r="244">
          <cell r="D244">
            <v>0</v>
          </cell>
          <cell r="E244">
            <v>0</v>
          </cell>
        </row>
        <row r="245">
          <cell r="D245">
            <v>0</v>
          </cell>
          <cell r="E245">
            <v>0</v>
          </cell>
        </row>
        <row r="246">
          <cell r="D246">
            <v>0</v>
          </cell>
          <cell r="E246">
            <v>0</v>
          </cell>
        </row>
        <row r="247">
          <cell r="D247">
            <v>0</v>
          </cell>
          <cell r="E247">
            <v>0</v>
          </cell>
        </row>
        <row r="248">
          <cell r="D248">
            <v>0</v>
          </cell>
          <cell r="E248">
            <v>0</v>
          </cell>
        </row>
        <row r="249">
          <cell r="D249">
            <v>0</v>
          </cell>
          <cell r="E249">
            <v>0</v>
          </cell>
        </row>
        <row r="250">
          <cell r="D250">
            <v>0</v>
          </cell>
          <cell r="E250">
            <v>0</v>
          </cell>
        </row>
        <row r="251">
          <cell r="D251">
            <v>0</v>
          </cell>
          <cell r="E251">
            <v>0</v>
          </cell>
        </row>
        <row r="252">
          <cell r="D252">
            <v>0</v>
          </cell>
          <cell r="E252">
            <v>0</v>
          </cell>
        </row>
        <row r="253">
          <cell r="D253">
            <v>0</v>
          </cell>
          <cell r="E253">
            <v>0</v>
          </cell>
        </row>
        <row r="254">
          <cell r="D254">
            <v>6.4154</v>
          </cell>
          <cell r="E254">
            <v>7.2765000000000004</v>
          </cell>
        </row>
        <row r="255">
          <cell r="D255">
            <v>6.6631999999999998</v>
          </cell>
          <cell r="E255">
            <v>7.5879000000000003</v>
          </cell>
        </row>
        <row r="256">
          <cell r="D256">
            <v>173.10599999999999</v>
          </cell>
          <cell r="E256">
            <v>194.36089999999999</v>
          </cell>
        </row>
        <row r="257">
          <cell r="D257">
            <v>189.16309999999999</v>
          </cell>
          <cell r="E257">
            <v>209.42789999999999</v>
          </cell>
        </row>
        <row r="258">
          <cell r="D258">
            <v>2.7185000000000001</v>
          </cell>
          <cell r="E258">
            <v>3.1413000000000002</v>
          </cell>
        </row>
        <row r="259">
          <cell r="D259">
            <v>0</v>
          </cell>
          <cell r="E259">
            <v>0</v>
          </cell>
        </row>
        <row r="260">
          <cell r="D260">
            <v>0</v>
          </cell>
          <cell r="E260">
            <v>0</v>
          </cell>
        </row>
        <row r="261">
          <cell r="D261">
            <v>0</v>
          </cell>
          <cell r="E261">
            <v>0</v>
          </cell>
        </row>
        <row r="262">
          <cell r="D262">
            <v>0</v>
          </cell>
          <cell r="E262">
            <v>0</v>
          </cell>
        </row>
        <row r="263">
          <cell r="D263">
            <v>0</v>
          </cell>
          <cell r="E263">
            <v>0</v>
          </cell>
        </row>
        <row r="266">
          <cell r="D266" t="str">
            <v>Year01</v>
          </cell>
          <cell r="E266" t="str">
            <v>Year02</v>
          </cell>
        </row>
        <row r="267">
          <cell r="D267">
            <v>5634.6376000000009</v>
          </cell>
          <cell r="E267">
            <v>6354.330100000001</v>
          </cell>
        </row>
        <row r="268">
          <cell r="D268">
            <v>4657.4277000000002</v>
          </cell>
          <cell r="E268">
            <v>4685.3399000000009</v>
          </cell>
        </row>
        <row r="269">
          <cell r="D269">
            <v>0</v>
          </cell>
          <cell r="E269">
            <v>0</v>
          </cell>
        </row>
        <row r="272">
          <cell r="D272" t="str">
            <v>Year01</v>
          </cell>
          <cell r="E272" t="str">
            <v>Year02</v>
          </cell>
        </row>
        <row r="273">
          <cell r="D273" t="str">
            <v>Y2005</v>
          </cell>
          <cell r="E273" t="str">
            <v>Y2006</v>
          </cell>
        </row>
        <row r="274">
          <cell r="D274">
            <v>777.71370000000002</v>
          </cell>
          <cell r="E274">
            <v>1229.1628000000001</v>
          </cell>
        </row>
        <row r="275">
          <cell r="D275">
            <v>285.64150000000001</v>
          </cell>
          <cell r="E275">
            <v>451.83980000000003</v>
          </cell>
        </row>
        <row r="276">
          <cell r="D276">
            <v>14.595000000000001</v>
          </cell>
          <cell r="E276">
            <v>22.9071</v>
          </cell>
        </row>
        <row r="277">
          <cell r="D277">
            <v>85.199299999999994</v>
          </cell>
          <cell r="E277">
            <v>133.99930000000001</v>
          </cell>
        </row>
        <row r="278">
          <cell r="D278">
            <v>3.5177999999999998</v>
          </cell>
          <cell r="E278">
            <v>5.9558</v>
          </cell>
        </row>
        <row r="279">
          <cell r="D279">
            <v>127.13030000000001</v>
          </cell>
          <cell r="E279">
            <v>209.0472</v>
          </cell>
        </row>
        <row r="280">
          <cell r="D280">
            <v>7.4349999999999996</v>
          </cell>
          <cell r="E280">
            <v>7.6288999999999998</v>
          </cell>
        </row>
        <row r="281">
          <cell r="D281">
            <v>0</v>
          </cell>
          <cell r="E281">
            <v>0</v>
          </cell>
        </row>
        <row r="282">
          <cell r="D282">
            <v>1.5819000000000001</v>
          </cell>
          <cell r="E282">
            <v>2.4777</v>
          </cell>
        </row>
        <row r="283">
          <cell r="D283">
            <v>0</v>
          </cell>
          <cell r="E283">
            <v>0</v>
          </cell>
        </row>
        <row r="284">
          <cell r="D284">
            <v>1690.5808</v>
          </cell>
          <cell r="E284">
            <v>2072.5205999999998</v>
          </cell>
        </row>
        <row r="285">
          <cell r="D285">
            <v>596.37070000000006</v>
          </cell>
          <cell r="E285">
            <v>731.74659999999994</v>
          </cell>
        </row>
        <row r="286">
          <cell r="D286">
            <v>63.206899999999997</v>
          </cell>
          <cell r="E286">
            <v>76.947299999999998</v>
          </cell>
        </row>
        <row r="287">
          <cell r="D287">
            <v>0</v>
          </cell>
          <cell r="E287">
            <v>0</v>
          </cell>
        </row>
        <row r="288">
          <cell r="D288">
            <v>10.6256</v>
          </cell>
          <cell r="E288">
            <v>14.0397</v>
          </cell>
        </row>
        <row r="289">
          <cell r="D289">
            <v>0</v>
          </cell>
          <cell r="E289">
            <v>0</v>
          </cell>
        </row>
        <row r="290">
          <cell r="D290">
            <v>1.857</v>
          </cell>
          <cell r="E290">
            <v>2.2421000000000002</v>
          </cell>
        </row>
        <row r="291">
          <cell r="D291">
            <v>0</v>
          </cell>
          <cell r="E291">
            <v>0</v>
          </cell>
        </row>
        <row r="292">
          <cell r="D292">
            <v>0</v>
          </cell>
          <cell r="E292">
            <v>0</v>
          </cell>
        </row>
        <row r="293">
          <cell r="D293">
            <v>0</v>
          </cell>
          <cell r="E293">
            <v>0</v>
          </cell>
        </row>
        <row r="294">
          <cell r="D294">
            <v>2468.2945</v>
          </cell>
          <cell r="E294">
            <v>3301.6833999999999</v>
          </cell>
        </row>
        <row r="295">
          <cell r="D295">
            <v>882.01220000000001</v>
          </cell>
          <cell r="E295">
            <v>1183.5864999999999</v>
          </cell>
        </row>
        <row r="296">
          <cell r="D296">
            <v>77.8018</v>
          </cell>
          <cell r="E296">
            <v>99.854399999999998</v>
          </cell>
        </row>
        <row r="297">
          <cell r="D297">
            <v>85.199299999999994</v>
          </cell>
          <cell r="E297">
            <v>133.99930000000001</v>
          </cell>
        </row>
        <row r="298">
          <cell r="D298">
            <v>14.1434</v>
          </cell>
          <cell r="E298">
            <v>19.9955</v>
          </cell>
        </row>
        <row r="299">
          <cell r="D299">
            <v>127.13030000000001</v>
          </cell>
          <cell r="E299">
            <v>209.0472</v>
          </cell>
        </row>
        <row r="300">
          <cell r="D300">
            <v>9.2919999999999998</v>
          </cell>
          <cell r="E300">
            <v>9.8710000000000004</v>
          </cell>
        </row>
        <row r="301">
          <cell r="D301">
            <v>0</v>
          </cell>
          <cell r="E301">
            <v>0</v>
          </cell>
        </row>
        <row r="302">
          <cell r="D302">
            <v>1.5819000000000001</v>
          </cell>
          <cell r="E302">
            <v>2.4777</v>
          </cell>
        </row>
        <row r="303">
          <cell r="D303">
            <v>0</v>
          </cell>
          <cell r="E303">
            <v>0</v>
          </cell>
        </row>
        <row r="306">
          <cell r="D306" t="str">
            <v>Year01</v>
          </cell>
          <cell r="E306" t="str">
            <v>Year02</v>
          </cell>
        </row>
        <row r="307">
          <cell r="D307" t="str">
            <v>Y2005</v>
          </cell>
          <cell r="E307" t="str">
            <v>Y2006</v>
          </cell>
        </row>
        <row r="308">
          <cell r="D308">
            <v>1000.192</v>
          </cell>
          <cell r="E308">
            <v>10.297000000000001</v>
          </cell>
        </row>
        <row r="309">
          <cell r="D309">
            <v>-116437</v>
          </cell>
          <cell r="E309">
            <v>-176757</v>
          </cell>
        </row>
        <row r="310">
          <cell r="D310">
            <v>0</v>
          </cell>
          <cell r="E310">
            <v>0</v>
          </cell>
        </row>
        <row r="311">
          <cell r="D311">
            <v>0</v>
          </cell>
          <cell r="E311">
            <v>-64310</v>
          </cell>
        </row>
        <row r="312">
          <cell r="D312">
            <v>83155.043999999994</v>
          </cell>
          <cell r="E312">
            <v>-11524.382</v>
          </cell>
        </row>
        <row r="313">
          <cell r="D313">
            <v>26996</v>
          </cell>
          <cell r="E313">
            <v>-23342</v>
          </cell>
        </row>
        <row r="314">
          <cell r="D314">
            <v>-85748.361999999994</v>
          </cell>
          <cell r="E314">
            <v>-0.21</v>
          </cell>
        </row>
        <row r="315">
          <cell r="D315">
            <v>0</v>
          </cell>
          <cell r="E315">
            <v>-12250</v>
          </cell>
        </row>
        <row r="318">
          <cell r="D318" t="str">
            <v>Year01</v>
          </cell>
          <cell r="E318" t="str">
            <v>Year02</v>
          </cell>
        </row>
        <row r="319">
          <cell r="D319" t="str">
            <v>Y2005</v>
          </cell>
          <cell r="E319" t="str">
            <v>Y2006</v>
          </cell>
        </row>
        <row r="320">
          <cell r="D320">
            <v>0</v>
          </cell>
          <cell r="E320">
            <v>0</v>
          </cell>
        </row>
        <row r="321">
          <cell r="D321">
            <v>61810</v>
          </cell>
          <cell r="E321">
            <v>76582</v>
          </cell>
        </row>
        <row r="322">
          <cell r="D322">
            <v>83084</v>
          </cell>
          <cell r="E322">
            <v>84320</v>
          </cell>
        </row>
        <row r="323">
          <cell r="D323">
            <v>73878</v>
          </cell>
          <cell r="E323">
            <v>48296</v>
          </cell>
        </row>
        <row r="324">
          <cell r="D324">
            <v>0</v>
          </cell>
          <cell r="E324">
            <v>0</v>
          </cell>
        </row>
        <row r="325">
          <cell r="D325">
            <v>1652469</v>
          </cell>
          <cell r="E325">
            <v>2018043</v>
          </cell>
        </row>
        <row r="326">
          <cell r="D326">
            <v>68212</v>
          </cell>
          <cell r="E326">
            <v>75572</v>
          </cell>
        </row>
        <row r="327">
          <cell r="D327">
            <v>1814903</v>
          </cell>
          <cell r="E327">
            <v>2105071</v>
          </cell>
        </row>
        <row r="328">
          <cell r="D328">
            <v>234990</v>
          </cell>
          <cell r="E328">
            <v>564051</v>
          </cell>
        </row>
        <row r="329">
          <cell r="D329">
            <v>0</v>
          </cell>
          <cell r="E329">
            <v>0</v>
          </cell>
        </row>
        <row r="330">
          <cell r="D330">
            <v>0</v>
          </cell>
          <cell r="E330">
            <v>0</v>
          </cell>
        </row>
        <row r="331">
          <cell r="D331">
            <v>0</v>
          </cell>
          <cell r="E331">
            <v>0</v>
          </cell>
        </row>
        <row r="332">
          <cell r="D332">
            <v>124993</v>
          </cell>
          <cell r="E332">
            <v>98445</v>
          </cell>
        </row>
        <row r="333">
          <cell r="D333">
            <v>75761</v>
          </cell>
          <cell r="E333">
            <v>0</v>
          </cell>
        </row>
        <row r="334">
          <cell r="D334">
            <v>-32399</v>
          </cell>
          <cell r="E334">
            <v>0</v>
          </cell>
        </row>
        <row r="335">
          <cell r="D335">
            <v>224800</v>
          </cell>
          <cell r="E335">
            <v>221975</v>
          </cell>
        </row>
        <row r="338">
          <cell r="D338" t="str">
            <v>Year01</v>
          </cell>
          <cell r="E338" t="str">
            <v>Year02</v>
          </cell>
        </row>
        <row r="339">
          <cell r="D339" t="str">
            <v>Y2005</v>
          </cell>
          <cell r="E339" t="str">
            <v>Y2006</v>
          </cell>
        </row>
        <row r="340">
          <cell r="D340">
            <v>291493</v>
          </cell>
          <cell r="E340">
            <v>298934</v>
          </cell>
        </row>
        <row r="343">
          <cell r="D343" t="str">
            <v>Year01</v>
          </cell>
          <cell r="E343" t="str">
            <v>Year02</v>
          </cell>
        </row>
        <row r="344">
          <cell r="D344" t="str">
            <v>Y2005</v>
          </cell>
          <cell r="E344" t="str">
            <v>Y2006</v>
          </cell>
        </row>
        <row r="345">
          <cell r="D345">
            <v>31839.039100000002</v>
          </cell>
          <cell r="E345">
            <v>32267.039100000002</v>
          </cell>
        </row>
        <row r="346">
          <cell r="D346">
            <v>100000</v>
          </cell>
          <cell r="E346">
            <v>100000</v>
          </cell>
        </row>
        <row r="347">
          <cell r="D347">
            <v>225998.60939999999</v>
          </cell>
          <cell r="E347">
            <v>321877.375</v>
          </cell>
        </row>
        <row r="348">
          <cell r="D348">
            <v>30790</v>
          </cell>
          <cell r="E348">
            <v>33634</v>
          </cell>
        </row>
        <row r="349">
          <cell r="D349">
            <v>33164</v>
          </cell>
          <cell r="E349">
            <v>33206</v>
          </cell>
        </row>
        <row r="350">
          <cell r="D350">
            <v>169368.5625</v>
          </cell>
          <cell r="E350">
            <v>241288.9688</v>
          </cell>
        </row>
        <row r="353">
          <cell r="D353" t="str">
            <v>Year01</v>
          </cell>
          <cell r="E353" t="str">
            <v>Year02</v>
          </cell>
        </row>
        <row r="354">
          <cell r="D354" t="str">
            <v>Y2005</v>
          </cell>
          <cell r="E354" t="str">
            <v>Y2006</v>
          </cell>
        </row>
        <row r="355">
          <cell r="D355">
            <v>2139558.75</v>
          </cell>
          <cell r="E355">
            <v>2860798.25</v>
          </cell>
        </row>
        <row r="358">
          <cell r="D358" t="str">
            <v>Year01</v>
          </cell>
          <cell r="E358" t="str">
            <v>Year02</v>
          </cell>
        </row>
        <row r="359">
          <cell r="D359" t="str">
            <v>Y2005</v>
          </cell>
          <cell r="E359" t="str">
            <v>Y2006</v>
          </cell>
        </row>
        <row r="360">
          <cell r="D360">
            <v>8.6E-3</v>
          </cell>
          <cell r="E360">
            <v>8.9999999999999993E-3</v>
          </cell>
        </row>
        <row r="361">
          <cell r="D361">
            <v>1.21E-2</v>
          </cell>
          <cell r="E361">
            <v>1.2E-2</v>
          </cell>
        </row>
        <row r="362">
          <cell r="D362">
            <v>4.3999999999999997E-2</v>
          </cell>
          <cell r="E362">
            <v>5.3100000000000001E-2</v>
          </cell>
        </row>
        <row r="363">
          <cell r="D363">
            <v>0.01</v>
          </cell>
          <cell r="E363">
            <v>0.01</v>
          </cell>
        </row>
        <row r="364">
          <cell r="D364">
            <v>0</v>
          </cell>
          <cell r="E364">
            <v>0</v>
          </cell>
        </row>
        <row r="365">
          <cell r="D365">
            <v>5.3499999999999999E-2</v>
          </cell>
          <cell r="E365">
            <v>5.2999999999999999E-2</v>
          </cell>
        </row>
        <row r="366">
          <cell r="D366">
            <v>0</v>
          </cell>
          <cell r="E366">
            <v>0</v>
          </cell>
        </row>
        <row r="367">
          <cell r="D367">
            <v>1.9300000000000001E-2</v>
          </cell>
          <cell r="E367">
            <v>2.0199999999999999E-2</v>
          </cell>
        </row>
        <row r="368">
          <cell r="D368">
            <v>1.18E-2</v>
          </cell>
          <cell r="E368">
            <v>1.1599999999999999E-2</v>
          </cell>
        </row>
        <row r="369">
          <cell r="D369">
            <v>4.82E-2</v>
          </cell>
          <cell r="E369">
            <v>5.8099999999999999E-2</v>
          </cell>
        </row>
        <row r="370">
          <cell r="D370">
            <v>1.0200000000000001E-2</v>
          </cell>
          <cell r="E370">
            <v>1.0200000000000001E-2</v>
          </cell>
        </row>
        <row r="371">
          <cell r="D371">
            <v>0</v>
          </cell>
          <cell r="E371">
            <v>0</v>
          </cell>
        </row>
        <row r="372">
          <cell r="D372">
            <v>6.1899999999999997E-2</v>
          </cell>
          <cell r="E372">
            <v>6.13E-2</v>
          </cell>
        </row>
        <row r="373">
          <cell r="D373">
            <v>0</v>
          </cell>
          <cell r="E373">
            <v>0</v>
          </cell>
        </row>
        <row r="374">
          <cell r="D374">
            <v>2.0500000000000001E-2</v>
          </cell>
          <cell r="E374">
            <v>2.1499999999999998E-2</v>
          </cell>
        </row>
        <row r="375">
          <cell r="D375">
            <v>1.2999999999999999E-2</v>
          </cell>
          <cell r="E375">
            <v>1.2800000000000001E-2</v>
          </cell>
        </row>
        <row r="376">
          <cell r="D376">
            <v>2.8799999999999999E-2</v>
          </cell>
          <cell r="E376">
            <v>3.4700000000000002E-2</v>
          </cell>
        </row>
        <row r="377">
          <cell r="D377">
            <v>5.0000000000000001E-3</v>
          </cell>
          <cell r="E377">
            <v>5.0000000000000001E-3</v>
          </cell>
        </row>
        <row r="378">
          <cell r="D378">
            <v>0</v>
          </cell>
          <cell r="E378">
            <v>0</v>
          </cell>
        </row>
        <row r="379">
          <cell r="D379">
            <v>8.09E-2</v>
          </cell>
          <cell r="E379">
            <v>8.0100000000000005E-2</v>
          </cell>
        </row>
        <row r="380">
          <cell r="D380">
            <v>0</v>
          </cell>
          <cell r="E380">
            <v>0</v>
          </cell>
        </row>
        <row r="381">
          <cell r="D381">
            <v>1.83E-2</v>
          </cell>
          <cell r="E381">
            <v>1.9199999999999998E-2</v>
          </cell>
        </row>
        <row r="382">
          <cell r="D382">
            <v>1.01E-2</v>
          </cell>
          <cell r="E382">
            <v>9.9000000000000008E-3</v>
          </cell>
        </row>
        <row r="383">
          <cell r="D383">
            <v>1.9199999999999998E-2</v>
          </cell>
          <cell r="E383">
            <v>2.3199999999999998E-2</v>
          </cell>
        </row>
        <row r="384">
          <cell r="D384">
            <v>6.4000000000000003E-3</v>
          </cell>
          <cell r="E384">
            <v>6.4000000000000003E-3</v>
          </cell>
        </row>
        <row r="385">
          <cell r="D385">
            <v>0</v>
          </cell>
          <cell r="E385">
            <v>0</v>
          </cell>
        </row>
        <row r="386">
          <cell r="D386">
            <v>6.9699999999999998E-2</v>
          </cell>
          <cell r="E386">
            <v>6.9000000000000006E-2</v>
          </cell>
        </row>
        <row r="387">
          <cell r="D387">
            <v>0</v>
          </cell>
          <cell r="E387">
            <v>0</v>
          </cell>
        </row>
        <row r="388">
          <cell r="D388">
            <v>0.02</v>
          </cell>
          <cell r="E388">
            <v>2.0899999999999998E-2</v>
          </cell>
        </row>
        <row r="389">
          <cell r="D389">
            <v>8.6E-3</v>
          </cell>
          <cell r="E389">
            <v>8.5000000000000006E-3</v>
          </cell>
        </row>
        <row r="390">
          <cell r="D390">
            <v>4.8300000000000003E-2</v>
          </cell>
          <cell r="E390">
            <v>5.8200000000000002E-2</v>
          </cell>
        </row>
        <row r="391">
          <cell r="D391">
            <v>6.3E-3</v>
          </cell>
          <cell r="E391">
            <v>6.3E-3</v>
          </cell>
        </row>
        <row r="392">
          <cell r="D392">
            <v>0</v>
          </cell>
          <cell r="E392">
            <v>0</v>
          </cell>
        </row>
        <row r="393">
          <cell r="D393">
            <v>3.6499999999999998E-2</v>
          </cell>
          <cell r="E393">
            <v>3.61E-2</v>
          </cell>
        </row>
        <row r="394">
          <cell r="D394">
            <v>0</v>
          </cell>
          <cell r="E394">
            <v>0</v>
          </cell>
        </row>
        <row r="395">
          <cell r="D395">
            <v>1.83E-2</v>
          </cell>
          <cell r="E395">
            <v>1.9199999999999998E-2</v>
          </cell>
        </row>
        <row r="396">
          <cell r="D396">
            <v>1.01E-2</v>
          </cell>
          <cell r="E396">
            <v>9.9000000000000008E-3</v>
          </cell>
        </row>
        <row r="397">
          <cell r="D397">
            <v>1.9199999999999998E-2</v>
          </cell>
          <cell r="E397">
            <v>2.3199999999999998E-2</v>
          </cell>
        </row>
        <row r="398">
          <cell r="D398">
            <v>6.4000000000000003E-3</v>
          </cell>
          <cell r="E398">
            <v>6.4000000000000003E-3</v>
          </cell>
        </row>
        <row r="399">
          <cell r="D399">
            <v>0</v>
          </cell>
          <cell r="E399">
            <v>0</v>
          </cell>
        </row>
        <row r="400">
          <cell r="D400">
            <v>6.9699999999999998E-2</v>
          </cell>
          <cell r="E400">
            <v>6.9000000000000006E-2</v>
          </cell>
        </row>
        <row r="401">
          <cell r="D401">
            <v>0</v>
          </cell>
          <cell r="E401">
            <v>0</v>
          </cell>
        </row>
        <row r="402">
          <cell r="D402">
            <v>8.6E-3</v>
          </cell>
          <cell r="E402">
            <v>8.9999999999999993E-3</v>
          </cell>
        </row>
        <row r="403">
          <cell r="D403">
            <v>5.1000000000000004E-3</v>
          </cell>
          <cell r="E403">
            <v>5.0000000000000001E-3</v>
          </cell>
        </row>
        <row r="404">
          <cell r="D404">
            <v>7.7799999999999994E-2</v>
          </cell>
          <cell r="E404">
            <v>9.3899999999999997E-2</v>
          </cell>
        </row>
        <row r="405">
          <cell r="D405">
            <v>6.3E-3</v>
          </cell>
          <cell r="E405">
            <v>6.3E-3</v>
          </cell>
        </row>
        <row r="406">
          <cell r="D406">
            <v>0</v>
          </cell>
          <cell r="E406">
            <v>0</v>
          </cell>
        </row>
        <row r="407">
          <cell r="D407">
            <v>5.4300000000000001E-2</v>
          </cell>
          <cell r="E407">
            <v>5.3800000000000001E-2</v>
          </cell>
        </row>
        <row r="408">
          <cell r="D408">
            <v>0</v>
          </cell>
          <cell r="E408">
            <v>0</v>
          </cell>
        </row>
        <row r="409">
          <cell r="D409">
            <v>1.83E-2</v>
          </cell>
          <cell r="E409">
            <v>1.9199999999999998E-2</v>
          </cell>
        </row>
        <row r="410">
          <cell r="D410">
            <v>4.4000000000000003E-3</v>
          </cell>
          <cell r="E410">
            <v>4.4000000000000003E-3</v>
          </cell>
        </row>
        <row r="411">
          <cell r="D411">
            <v>1.9E-3</v>
          </cell>
          <cell r="E411">
            <v>2.3E-3</v>
          </cell>
        </row>
        <row r="412">
          <cell r="D412">
            <v>5.0000000000000001E-3</v>
          </cell>
          <cell r="E412">
            <v>5.0000000000000001E-3</v>
          </cell>
        </row>
        <row r="413">
          <cell r="D413">
            <v>0</v>
          </cell>
          <cell r="E413">
            <v>0</v>
          </cell>
        </row>
        <row r="414">
          <cell r="D414">
            <v>2E-3</v>
          </cell>
          <cell r="E414">
            <v>2E-3</v>
          </cell>
        </row>
        <row r="415">
          <cell r="D415">
            <v>0</v>
          </cell>
          <cell r="E415">
            <v>0</v>
          </cell>
        </row>
        <row r="416">
          <cell r="D416">
            <v>8.6E-3</v>
          </cell>
          <cell r="E416">
            <v>8.9999999999999993E-3</v>
          </cell>
        </row>
        <row r="417">
          <cell r="D417">
            <v>4.4000000000000003E-3</v>
          </cell>
          <cell r="E417">
            <v>4.4000000000000003E-3</v>
          </cell>
        </row>
        <row r="418">
          <cell r="D418">
            <v>1.9E-3</v>
          </cell>
          <cell r="E418">
            <v>2.3E-3</v>
          </cell>
        </row>
        <row r="419">
          <cell r="D419">
            <v>5.0000000000000001E-3</v>
          </cell>
          <cell r="E419">
            <v>5.0000000000000001E-3</v>
          </cell>
        </row>
        <row r="420">
          <cell r="D420">
            <v>0</v>
          </cell>
          <cell r="E420">
            <v>0</v>
          </cell>
        </row>
        <row r="421">
          <cell r="D421">
            <v>2E-3</v>
          </cell>
          <cell r="E421">
            <v>2E-3</v>
          </cell>
        </row>
        <row r="422">
          <cell r="D422">
            <v>0</v>
          </cell>
          <cell r="E422">
            <v>0</v>
          </cell>
        </row>
        <row r="423">
          <cell r="D423">
            <v>1.83E-2</v>
          </cell>
          <cell r="E423">
            <v>1.9199999999999998E-2</v>
          </cell>
        </row>
        <row r="424">
          <cell r="D424">
            <v>1.01E-2</v>
          </cell>
          <cell r="E424">
            <v>9.9000000000000008E-3</v>
          </cell>
        </row>
        <row r="425">
          <cell r="D425">
            <v>1.9199999999999998E-2</v>
          </cell>
          <cell r="E425">
            <v>2.3199999999999998E-2</v>
          </cell>
        </row>
        <row r="426">
          <cell r="D426">
            <v>4.7000000000000002E-3</v>
          </cell>
          <cell r="E426">
            <v>4.5999999999999999E-3</v>
          </cell>
        </row>
        <row r="427">
          <cell r="D427">
            <v>0</v>
          </cell>
          <cell r="E427">
            <v>0</v>
          </cell>
        </row>
        <row r="428">
          <cell r="D428">
            <v>6.9699999999999998E-2</v>
          </cell>
          <cell r="E428">
            <v>6.9000000000000006E-2</v>
          </cell>
        </row>
        <row r="429">
          <cell r="D429">
            <v>0</v>
          </cell>
          <cell r="E429">
            <v>0</v>
          </cell>
        </row>
        <row r="432">
          <cell r="D432" t="str">
            <v>Year01</v>
          </cell>
          <cell r="E432" t="str">
            <v>Year02</v>
          </cell>
        </row>
        <row r="433">
          <cell r="D433" t="str">
            <v>Y2005</v>
          </cell>
          <cell r="E433" t="str">
            <v>Y2006</v>
          </cell>
        </row>
        <row r="434">
          <cell r="D434">
            <v>1</v>
          </cell>
          <cell r="E434">
            <v>1</v>
          </cell>
        </row>
        <row r="435">
          <cell r="D435">
            <v>1</v>
          </cell>
          <cell r="E435">
            <v>1</v>
          </cell>
        </row>
        <row r="436">
          <cell r="D436">
            <v>1</v>
          </cell>
          <cell r="E436">
            <v>1</v>
          </cell>
        </row>
        <row r="437">
          <cell r="D437">
            <v>1</v>
          </cell>
          <cell r="E437">
            <v>1</v>
          </cell>
        </row>
        <row r="438">
          <cell r="D438">
            <v>1</v>
          </cell>
          <cell r="E438">
            <v>1</v>
          </cell>
        </row>
        <row r="439">
          <cell r="D439">
            <v>1</v>
          </cell>
          <cell r="E439">
            <v>1</v>
          </cell>
        </row>
        <row r="440">
          <cell r="D440">
            <v>2677059.8583999998</v>
          </cell>
          <cell r="E440">
            <v>3024975.5896000001</v>
          </cell>
        </row>
        <row r="441">
          <cell r="D441">
            <v>0</v>
          </cell>
          <cell r="E441">
            <v>0</v>
          </cell>
        </row>
        <row r="442">
          <cell r="D442">
            <v>0</v>
          </cell>
          <cell r="E442">
            <v>0</v>
          </cell>
        </row>
        <row r="443">
          <cell r="D443">
            <v>2682723.25</v>
          </cell>
          <cell r="E443">
            <v>3267743.4419999998</v>
          </cell>
        </row>
        <row r="444">
          <cell r="D444">
            <v>0</v>
          </cell>
          <cell r="E444">
            <v>64310</v>
          </cell>
        </row>
        <row r="445">
          <cell r="D445">
            <v>0</v>
          </cell>
          <cell r="E445">
            <v>0</v>
          </cell>
        </row>
        <row r="446">
          <cell r="D446">
            <v>1</v>
          </cell>
          <cell r="E446">
            <v>1</v>
          </cell>
        </row>
        <row r="447">
          <cell r="D447">
            <v>1</v>
          </cell>
          <cell r="E447">
            <v>1</v>
          </cell>
        </row>
        <row r="448">
          <cell r="D448">
            <v>1</v>
          </cell>
          <cell r="E448">
            <v>1</v>
          </cell>
        </row>
        <row r="449">
          <cell r="D449">
            <v>1</v>
          </cell>
          <cell r="E449">
            <v>1</v>
          </cell>
        </row>
        <row r="450">
          <cell r="D450">
            <v>1</v>
          </cell>
          <cell r="E450">
            <v>1</v>
          </cell>
        </row>
        <row r="451">
          <cell r="D451">
            <v>1</v>
          </cell>
          <cell r="E451">
            <v>1</v>
          </cell>
        </row>
        <row r="452">
          <cell r="D452">
            <v>839787.772</v>
          </cell>
          <cell r="E452">
            <v>921857.21539999999</v>
          </cell>
        </row>
        <row r="453">
          <cell r="D453">
            <v>0</v>
          </cell>
          <cell r="E453">
            <v>0</v>
          </cell>
        </row>
        <row r="454">
          <cell r="D454">
            <v>0</v>
          </cell>
          <cell r="E454">
            <v>0</v>
          </cell>
        </row>
        <row r="455">
          <cell r="D455">
            <v>869191.9375</v>
          </cell>
          <cell r="E455">
            <v>1065657.9815</v>
          </cell>
        </row>
        <row r="456">
          <cell r="D456">
            <v>0</v>
          </cell>
          <cell r="E456">
            <v>12250</v>
          </cell>
        </row>
        <row r="457">
          <cell r="D457">
            <v>0</v>
          </cell>
          <cell r="E457">
            <v>-85748.361999999994</v>
          </cell>
        </row>
        <row r="460">
          <cell r="D460" t="str">
            <v>Year01</v>
          </cell>
          <cell r="E460" t="str">
            <v>Year02</v>
          </cell>
        </row>
        <row r="461">
          <cell r="D461" t="str">
            <v>Y2005</v>
          </cell>
          <cell r="E461" t="str">
            <v>Y2006</v>
          </cell>
        </row>
        <row r="462">
          <cell r="D462">
            <v>0</v>
          </cell>
          <cell r="E462">
            <v>0</v>
          </cell>
        </row>
        <row r="463">
          <cell r="D463">
            <v>0</v>
          </cell>
          <cell r="E463">
            <v>0</v>
          </cell>
        </row>
        <row r="464">
          <cell r="D464">
            <v>0</v>
          </cell>
          <cell r="E464">
            <v>0</v>
          </cell>
        </row>
        <row r="465">
          <cell r="D465">
            <v>0</v>
          </cell>
          <cell r="E465">
            <v>0</v>
          </cell>
        </row>
        <row r="466">
          <cell r="D466">
            <v>353939.46879999997</v>
          </cell>
          <cell r="E466">
            <v>793551.875</v>
          </cell>
        </row>
        <row r="467">
          <cell r="D467">
            <v>2276892.5</v>
          </cell>
          <cell r="E467">
            <v>2983244.5</v>
          </cell>
        </row>
        <row r="468">
          <cell r="D468">
            <v>0</v>
          </cell>
          <cell r="E468">
            <v>0</v>
          </cell>
        </row>
        <row r="469">
          <cell r="D469">
            <v>2630832</v>
          </cell>
          <cell r="E469">
            <v>3776796.5</v>
          </cell>
        </row>
        <row r="470">
          <cell r="D470">
            <v>974179.8125</v>
          </cell>
          <cell r="E470">
            <v>1040431.5625</v>
          </cell>
        </row>
        <row r="471">
          <cell r="D471">
            <v>83881.718800000002</v>
          </cell>
          <cell r="E471">
            <v>85129.585900000005</v>
          </cell>
        </row>
        <row r="472">
          <cell r="D472">
            <v>0</v>
          </cell>
          <cell r="E472">
            <v>0</v>
          </cell>
        </row>
        <row r="473">
          <cell r="D473">
            <v>1058061.5</v>
          </cell>
          <cell r="E473">
            <v>1125561.125</v>
          </cell>
        </row>
        <row r="476">
          <cell r="D476" t="str">
            <v>Year01</v>
          </cell>
          <cell r="E476" t="str">
            <v>Year02</v>
          </cell>
        </row>
        <row r="477">
          <cell r="D477" t="str">
            <v>Y2005</v>
          </cell>
          <cell r="E477" t="str">
            <v>Y2006</v>
          </cell>
        </row>
        <row r="478">
          <cell r="D478">
            <v>331571.8125</v>
          </cell>
          <cell r="E478">
            <v>382391.0625</v>
          </cell>
        </row>
        <row r="479">
          <cell r="D479">
            <v>185570.0938</v>
          </cell>
          <cell r="E479">
            <v>214011.98439999999</v>
          </cell>
        </row>
        <row r="480">
          <cell r="D480">
            <v>51368.066400000003</v>
          </cell>
          <cell r="E480">
            <v>59241.132799999999</v>
          </cell>
        </row>
        <row r="481">
          <cell r="D481">
            <v>22970.099600000001</v>
          </cell>
          <cell r="E481">
            <v>26490.675800000001</v>
          </cell>
        </row>
        <row r="482">
          <cell r="D482">
            <v>36264.441400000003</v>
          </cell>
          <cell r="E482">
            <v>41822.605499999998</v>
          </cell>
        </row>
        <row r="483">
          <cell r="D483">
            <v>123739.6094</v>
          </cell>
          <cell r="E483">
            <v>142704.89060000001</v>
          </cell>
        </row>
        <row r="484">
          <cell r="D484">
            <v>35163.132799999999</v>
          </cell>
          <cell r="E484">
            <v>40552.503900000003</v>
          </cell>
        </row>
        <row r="485">
          <cell r="D485">
            <v>0</v>
          </cell>
          <cell r="E485">
            <v>0</v>
          </cell>
        </row>
        <row r="486">
          <cell r="D486">
            <v>0</v>
          </cell>
          <cell r="E486">
            <v>0</v>
          </cell>
        </row>
        <row r="489">
          <cell r="D489" t="str">
            <v>Year01</v>
          </cell>
          <cell r="E489" t="str">
            <v>Year02</v>
          </cell>
        </row>
        <row r="490">
          <cell r="D490" t="str">
            <v>Y2005</v>
          </cell>
          <cell r="E490" t="str">
            <v>Y2006</v>
          </cell>
        </row>
        <row r="491">
          <cell r="D491">
            <v>88677</v>
          </cell>
          <cell r="E491">
            <v>81507</v>
          </cell>
        </row>
        <row r="492">
          <cell r="D492">
            <v>23909</v>
          </cell>
          <cell r="E492">
            <v>22453</v>
          </cell>
        </row>
        <row r="495">
          <cell r="D495" t="str">
            <v>Year01</v>
          </cell>
          <cell r="E495" t="str">
            <v>Year02</v>
          </cell>
        </row>
        <row r="496">
          <cell r="D496" t="str">
            <v>Y2005</v>
          </cell>
          <cell r="E496" t="str">
            <v>Y2006</v>
          </cell>
        </row>
        <row r="497">
          <cell r="D497">
            <v>5040.8104000000003</v>
          </cell>
          <cell r="E497">
            <v>5328.4659000000001</v>
          </cell>
        </row>
        <row r="498">
          <cell r="D498">
            <v>4424.9629999999997</v>
          </cell>
          <cell r="E498">
            <v>4732.8109000000004</v>
          </cell>
        </row>
        <row r="499">
          <cell r="D499">
            <v>8.9999999999999998E-4</v>
          </cell>
          <cell r="E499">
            <v>0</v>
          </cell>
        </row>
        <row r="500">
          <cell r="D500">
            <v>305.94589999999999</v>
          </cell>
          <cell r="E500">
            <v>554.5557</v>
          </cell>
        </row>
        <row r="501">
          <cell r="D501">
            <v>559.61959999999999</v>
          </cell>
          <cell r="E501">
            <v>681.47230000000002</v>
          </cell>
        </row>
        <row r="502">
          <cell r="D502">
            <v>1E-4</v>
          </cell>
          <cell r="E502">
            <v>0</v>
          </cell>
        </row>
        <row r="505">
          <cell r="D505" t="str">
            <v>Year01</v>
          </cell>
          <cell r="E505" t="str">
            <v>Year02</v>
          </cell>
        </row>
        <row r="506">
          <cell r="D506" t="str">
            <v>Y2005</v>
          </cell>
          <cell r="E506" t="str">
            <v>Y2006</v>
          </cell>
        </row>
        <row r="507">
          <cell r="D507">
            <v>947668.90630000003</v>
          </cell>
          <cell r="E507">
            <v>1076589.1509</v>
          </cell>
        </row>
        <row r="508">
          <cell r="D508">
            <v>1678792.2831999999</v>
          </cell>
          <cell r="E508">
            <v>2399802.1433000001</v>
          </cell>
        </row>
        <row r="509">
          <cell r="D509">
            <v>243957.30069999999</v>
          </cell>
          <cell r="E509">
            <v>236515.3222</v>
          </cell>
        </row>
        <row r="510">
          <cell r="D510">
            <v>914650.65</v>
          </cell>
          <cell r="E510">
            <v>1269176.7561000001</v>
          </cell>
        </row>
        <row r="511">
          <cell r="D511">
            <v>9539.5939999999991</v>
          </cell>
          <cell r="E511">
            <v>11437.1738</v>
          </cell>
        </row>
        <row r="512">
          <cell r="D512">
            <v>0</v>
          </cell>
          <cell r="E512">
            <v>0</v>
          </cell>
        </row>
        <row r="515">
          <cell r="D515" t="str">
            <v>Year01</v>
          </cell>
          <cell r="E515" t="str">
            <v>Year02</v>
          </cell>
        </row>
        <row r="516">
          <cell r="D516" t="str">
            <v>Y2005</v>
          </cell>
          <cell r="E516" t="str">
            <v>Y2006</v>
          </cell>
        </row>
        <row r="517">
          <cell r="D517">
            <v>1060855.6821000001</v>
          </cell>
          <cell r="E517">
            <v>1677272.09</v>
          </cell>
        </row>
        <row r="518">
          <cell r="D518">
            <v>2362640.8624999998</v>
          </cell>
          <cell r="E518">
            <v>2897496.3476</v>
          </cell>
        </row>
        <row r="519">
          <cell r="D519">
            <v>241958.78769999999</v>
          </cell>
          <cell r="E519">
            <v>385746.56689999998</v>
          </cell>
        </row>
        <row r="520">
          <cell r="D520">
            <v>0</v>
          </cell>
          <cell r="E520">
            <v>0</v>
          </cell>
        </row>
        <row r="521">
          <cell r="D521">
            <v>2.1499999999999998E-2</v>
          </cell>
          <cell r="E521">
            <v>3.3500000000000002E-2</v>
          </cell>
        </row>
        <row r="522">
          <cell r="D522">
            <v>0</v>
          </cell>
          <cell r="E522">
            <v>0</v>
          </cell>
        </row>
        <row r="525">
          <cell r="D525" t="str">
            <v>Year01</v>
          </cell>
          <cell r="E525" t="str">
            <v>Year02</v>
          </cell>
        </row>
        <row r="526">
          <cell r="D526" t="str">
            <v>Y2005</v>
          </cell>
          <cell r="E526" t="str">
            <v>Y2006</v>
          </cell>
        </row>
        <row r="527">
          <cell r="D527">
            <v>0.58360000000000001</v>
          </cell>
          <cell r="E527">
            <v>0.90839999999999999</v>
          </cell>
        </row>
        <row r="530">
          <cell r="D530" t="str">
            <v>Year01</v>
          </cell>
          <cell r="E530" t="str">
            <v>Year02</v>
          </cell>
        </row>
        <row r="531">
          <cell r="D531" t="str">
            <v>Y2005</v>
          </cell>
          <cell r="E531" t="str">
            <v>Y2006</v>
          </cell>
        </row>
        <row r="532">
          <cell r="D532">
            <v>95939</v>
          </cell>
          <cell r="E532">
            <v>95939</v>
          </cell>
        </row>
        <row r="533">
          <cell r="D533">
            <v>6334233.5</v>
          </cell>
          <cell r="E533">
            <v>6719289.5</v>
          </cell>
        </row>
        <row r="534">
          <cell r="D534">
            <v>62483.5</v>
          </cell>
          <cell r="E534">
            <v>59385.5</v>
          </cell>
        </row>
        <row r="535">
          <cell r="D535">
            <v>1006246.5</v>
          </cell>
          <cell r="E535">
            <v>1057697</v>
          </cell>
        </row>
        <row r="536">
          <cell r="D536">
            <v>0</v>
          </cell>
          <cell r="E536">
            <v>0</v>
          </cell>
        </row>
        <row r="537">
          <cell r="D537">
            <v>29756.105500000001</v>
          </cell>
          <cell r="E537">
            <v>30470.519499999999</v>
          </cell>
        </row>
        <row r="538">
          <cell r="D538">
            <v>51047.218800000002</v>
          </cell>
          <cell r="E538">
            <v>24804.3125</v>
          </cell>
        </row>
        <row r="539">
          <cell r="D539">
            <v>15070123</v>
          </cell>
          <cell r="E539">
            <v>15747656</v>
          </cell>
        </row>
        <row r="540">
          <cell r="D540">
            <v>0</v>
          </cell>
          <cell r="E540">
            <v>0</v>
          </cell>
        </row>
        <row r="541">
          <cell r="D541">
            <v>49768.257799999999</v>
          </cell>
          <cell r="E541">
            <v>63488.515599999999</v>
          </cell>
        </row>
        <row r="542">
          <cell r="D542">
            <v>29485</v>
          </cell>
          <cell r="E542">
            <v>29485</v>
          </cell>
        </row>
        <row r="543">
          <cell r="D543">
            <v>3226356</v>
          </cell>
          <cell r="E543">
            <v>3382057.5</v>
          </cell>
        </row>
        <row r="544">
          <cell r="D544">
            <v>27405.5</v>
          </cell>
          <cell r="E544">
            <v>26050.5</v>
          </cell>
        </row>
        <row r="545">
          <cell r="D545">
            <v>210146.64060000001</v>
          </cell>
          <cell r="E545">
            <v>218858.5625</v>
          </cell>
        </row>
        <row r="546">
          <cell r="D546">
            <v>0</v>
          </cell>
          <cell r="E546">
            <v>0</v>
          </cell>
        </row>
        <row r="547">
          <cell r="D547">
            <v>3718.4989999999998</v>
          </cell>
          <cell r="E547">
            <v>3807.7764000000002</v>
          </cell>
        </row>
        <row r="548">
          <cell r="D548">
            <v>-11145.875</v>
          </cell>
          <cell r="E548">
            <v>-6976.875</v>
          </cell>
        </row>
        <row r="549">
          <cell r="D549">
            <v>5387699</v>
          </cell>
          <cell r="E549">
            <v>5571108.5</v>
          </cell>
        </row>
        <row r="550">
          <cell r="D550">
            <v>0</v>
          </cell>
          <cell r="E550">
            <v>0</v>
          </cell>
        </row>
        <row r="551">
          <cell r="D551">
            <v>48820.996099999997</v>
          </cell>
          <cell r="E551">
            <v>58544</v>
          </cell>
        </row>
        <row r="552">
          <cell r="D552">
            <v>49446</v>
          </cell>
          <cell r="E552">
            <v>51784</v>
          </cell>
        </row>
        <row r="553">
          <cell r="D553">
            <v>1424955</v>
          </cell>
          <cell r="E553">
            <v>1501027.75</v>
          </cell>
        </row>
        <row r="554">
          <cell r="D554">
            <v>11037.5</v>
          </cell>
          <cell r="E554">
            <v>10515.5</v>
          </cell>
        </row>
        <row r="555">
          <cell r="D555">
            <v>257718.5313</v>
          </cell>
          <cell r="E555">
            <v>268407.625</v>
          </cell>
        </row>
        <row r="556">
          <cell r="D556">
            <v>0</v>
          </cell>
          <cell r="E556">
            <v>0</v>
          </cell>
        </row>
        <row r="557">
          <cell r="D557">
            <v>19685.9316</v>
          </cell>
          <cell r="E557">
            <v>20158.570299999999</v>
          </cell>
        </row>
        <row r="558">
          <cell r="D558">
            <v>0</v>
          </cell>
          <cell r="E558">
            <v>-19000</v>
          </cell>
        </row>
        <row r="559">
          <cell r="D559">
            <v>3711022.5</v>
          </cell>
          <cell r="E559">
            <v>4105869.5</v>
          </cell>
        </row>
        <row r="560">
          <cell r="D560">
            <v>0</v>
          </cell>
          <cell r="E560">
            <v>0</v>
          </cell>
        </row>
        <row r="561">
          <cell r="D561">
            <v>0</v>
          </cell>
          <cell r="E561">
            <v>0</v>
          </cell>
        </row>
        <row r="562">
          <cell r="D562">
            <v>0</v>
          </cell>
          <cell r="E562">
            <v>0</v>
          </cell>
        </row>
        <row r="563">
          <cell r="D563">
            <v>369753.8125</v>
          </cell>
          <cell r="E563">
            <v>293148.125</v>
          </cell>
        </row>
        <row r="564">
          <cell r="D564">
            <v>97</v>
          </cell>
          <cell r="E564">
            <v>97</v>
          </cell>
        </row>
        <row r="565">
          <cell r="D565">
            <v>-43011.9375</v>
          </cell>
          <cell r="E565">
            <v>-39257.554700000001</v>
          </cell>
        </row>
        <row r="566">
          <cell r="D566">
            <v>471.5</v>
          </cell>
          <cell r="E566">
            <v>600</v>
          </cell>
        </row>
        <row r="567">
          <cell r="D567">
            <v>1141.1106</v>
          </cell>
          <cell r="E567">
            <v>1168.5073</v>
          </cell>
        </row>
        <row r="568">
          <cell r="D568">
            <v>-1000</v>
          </cell>
          <cell r="E568">
            <v>-16000</v>
          </cell>
        </row>
        <row r="569">
          <cell r="D569">
            <v>239306</v>
          </cell>
          <cell r="E569">
            <v>144283</v>
          </cell>
        </row>
        <row r="570">
          <cell r="D570">
            <v>-159</v>
          </cell>
          <cell r="E570">
            <v>-15</v>
          </cell>
        </row>
        <row r="571">
          <cell r="D571">
            <v>73941.648400000005</v>
          </cell>
          <cell r="E571">
            <v>81906.265599999999</v>
          </cell>
        </row>
        <row r="572">
          <cell r="D572">
            <v>0</v>
          </cell>
          <cell r="E572">
            <v>0</v>
          </cell>
        </row>
        <row r="573">
          <cell r="D573">
            <v>1905073.75</v>
          </cell>
          <cell r="E573">
            <v>1943422.5</v>
          </cell>
        </row>
        <row r="574">
          <cell r="D574">
            <v>3177.5</v>
          </cell>
          <cell r="E574">
            <v>2404.5</v>
          </cell>
        </row>
        <row r="575">
          <cell r="D575">
            <v>164588.125</v>
          </cell>
          <cell r="E575">
            <v>163689.89060000001</v>
          </cell>
        </row>
        <row r="576">
          <cell r="D576">
            <v>0</v>
          </cell>
          <cell r="E576">
            <v>0</v>
          </cell>
        </row>
        <row r="577">
          <cell r="D577">
            <v>2542.9014000000002</v>
          </cell>
          <cell r="E577">
            <v>2603.9540999999999</v>
          </cell>
        </row>
        <row r="578">
          <cell r="D578">
            <v>-15000</v>
          </cell>
          <cell r="E578">
            <v>2000</v>
          </cell>
        </row>
        <row r="579">
          <cell r="D579">
            <v>2601809</v>
          </cell>
          <cell r="E579">
            <v>2685276</v>
          </cell>
        </row>
        <row r="580">
          <cell r="D580">
            <v>221723.5</v>
          </cell>
          <cell r="E580">
            <v>209596.5</v>
          </cell>
        </row>
        <row r="581">
          <cell r="D581">
            <v>3621.2489999999998</v>
          </cell>
          <cell r="E581">
            <v>4248.5522000000001</v>
          </cell>
        </row>
        <row r="582">
          <cell r="D582">
            <v>0</v>
          </cell>
          <cell r="E582">
            <v>0</v>
          </cell>
        </row>
        <row r="583">
          <cell r="D583">
            <v>6721316</v>
          </cell>
          <cell r="E583">
            <v>6709614</v>
          </cell>
        </row>
        <row r="584">
          <cell r="D584">
            <v>1</v>
          </cell>
          <cell r="E584">
            <v>1</v>
          </cell>
        </row>
        <row r="585">
          <cell r="D585">
            <v>126499.0938</v>
          </cell>
          <cell r="E585">
            <v>148018.0313</v>
          </cell>
        </row>
        <row r="586">
          <cell r="D586">
            <v>211567.5</v>
          </cell>
          <cell r="E586">
            <v>207748</v>
          </cell>
        </row>
        <row r="587">
          <cell r="D587">
            <v>62496.343800000002</v>
          </cell>
          <cell r="E587">
            <v>63996.820299999999</v>
          </cell>
        </row>
        <row r="588">
          <cell r="D588">
            <v>-42561.675799999997</v>
          </cell>
          <cell r="E588">
            <v>-87518.375</v>
          </cell>
        </row>
        <row r="589">
          <cell r="D589">
            <v>6861778</v>
          </cell>
          <cell r="E589">
            <v>6934247</v>
          </cell>
        </row>
        <row r="590">
          <cell r="D590">
            <v>697267</v>
          </cell>
          <cell r="E590">
            <v>654951</v>
          </cell>
        </row>
        <row r="591">
          <cell r="D591">
            <v>26524</v>
          </cell>
          <cell r="E591">
            <v>28029.171900000001</v>
          </cell>
        </row>
        <row r="592">
          <cell r="D592">
            <v>0</v>
          </cell>
          <cell r="E592">
            <v>0</v>
          </cell>
        </row>
        <row r="593">
          <cell r="D593">
            <v>1263326.25</v>
          </cell>
          <cell r="E593">
            <v>1307837.25</v>
          </cell>
        </row>
        <row r="594">
          <cell r="D594">
            <v>9368</v>
          </cell>
          <cell r="E594">
            <v>8900</v>
          </cell>
        </row>
        <row r="595">
          <cell r="D595">
            <v>215885.9688</v>
          </cell>
          <cell r="E595">
            <v>228621.6563</v>
          </cell>
        </row>
        <row r="596">
          <cell r="D596">
            <v>0</v>
          </cell>
          <cell r="E596">
            <v>0</v>
          </cell>
        </row>
        <row r="597">
          <cell r="D597">
            <v>11949.71</v>
          </cell>
          <cell r="E597">
            <v>12236.6104</v>
          </cell>
        </row>
        <row r="598">
          <cell r="D598">
            <v>-33000</v>
          </cell>
          <cell r="E598">
            <v>-9000</v>
          </cell>
        </row>
        <row r="599">
          <cell r="D599">
            <v>2920727</v>
          </cell>
          <cell r="E599">
            <v>3002274.5</v>
          </cell>
        </row>
        <row r="600">
          <cell r="D600">
            <v>0</v>
          </cell>
          <cell r="E600">
            <v>0</v>
          </cell>
        </row>
        <row r="601">
          <cell r="D601">
            <v>6532.7803000000004</v>
          </cell>
          <cell r="E601">
            <v>8734.9629000000004</v>
          </cell>
        </row>
        <row r="606">
          <cell r="E606">
            <v>0</v>
          </cell>
        </row>
        <row r="610">
          <cell r="D610">
            <v>0</v>
          </cell>
          <cell r="E610">
            <v>0</v>
          </cell>
        </row>
        <row r="614">
          <cell r="D614" t="str">
            <v>Year01</v>
          </cell>
          <cell r="E614" t="str">
            <v>Year02</v>
          </cell>
        </row>
        <row r="615">
          <cell r="D615" t="str">
            <v>Y2005</v>
          </cell>
          <cell r="E615" t="str">
            <v>Y2006</v>
          </cell>
        </row>
        <row r="616">
          <cell r="D616">
            <v>0</v>
          </cell>
          <cell r="E616">
            <v>0</v>
          </cell>
        </row>
        <row r="617">
          <cell r="D617">
            <v>173551.95310000001</v>
          </cell>
          <cell r="E617">
            <v>143813.92189999999</v>
          </cell>
        </row>
        <row r="618">
          <cell r="D618">
            <v>4342.7143999999998</v>
          </cell>
          <cell r="E618">
            <v>4342.7143999999998</v>
          </cell>
        </row>
        <row r="619">
          <cell r="D619">
            <v>34315.156300000002</v>
          </cell>
          <cell r="E619">
            <v>27846.156299999999</v>
          </cell>
        </row>
        <row r="620">
          <cell r="D620">
            <v>0</v>
          </cell>
          <cell r="E620">
            <v>0</v>
          </cell>
        </row>
        <row r="621">
          <cell r="D621">
            <v>0</v>
          </cell>
          <cell r="E621">
            <v>0</v>
          </cell>
        </row>
        <row r="622">
          <cell r="D622">
            <v>479279.78129999997</v>
          </cell>
          <cell r="E622">
            <v>464663.1875</v>
          </cell>
        </row>
        <row r="623">
          <cell r="D623">
            <v>0</v>
          </cell>
          <cell r="E623">
            <v>0</v>
          </cell>
        </row>
        <row r="624">
          <cell r="D624">
            <v>0</v>
          </cell>
          <cell r="E624">
            <v>0</v>
          </cell>
        </row>
        <row r="625">
          <cell r="D625">
            <v>97131.445300000007</v>
          </cell>
          <cell r="E625">
            <v>80488.023400000005</v>
          </cell>
        </row>
        <row r="626">
          <cell r="D626">
            <v>2430.4778000000001</v>
          </cell>
          <cell r="E626">
            <v>2430.4778000000001</v>
          </cell>
        </row>
        <row r="627">
          <cell r="D627">
            <v>19205.089800000002</v>
          </cell>
          <cell r="E627">
            <v>15584.598599999999</v>
          </cell>
        </row>
        <row r="628">
          <cell r="D628">
            <v>0</v>
          </cell>
          <cell r="E628">
            <v>0</v>
          </cell>
        </row>
        <row r="629">
          <cell r="D629">
            <v>0</v>
          </cell>
          <cell r="E629">
            <v>0</v>
          </cell>
        </row>
        <row r="630">
          <cell r="D630">
            <v>268237.5</v>
          </cell>
          <cell r="E630">
            <v>260057.04689999999</v>
          </cell>
        </row>
        <row r="631">
          <cell r="D631">
            <v>0</v>
          </cell>
          <cell r="E631">
            <v>0</v>
          </cell>
        </row>
        <row r="632">
          <cell r="D632">
            <v>0</v>
          </cell>
          <cell r="E632">
            <v>0</v>
          </cell>
        </row>
        <row r="633">
          <cell r="D633">
            <v>26887.171900000001</v>
          </cell>
          <cell r="E633">
            <v>22280.0684</v>
          </cell>
        </row>
        <row r="634">
          <cell r="D634">
            <v>672.78589999999997</v>
          </cell>
          <cell r="E634">
            <v>672.78589999999997</v>
          </cell>
        </row>
        <row r="635">
          <cell r="D635">
            <v>5316.2030999999997</v>
          </cell>
          <cell r="E635">
            <v>4314.0073000000002</v>
          </cell>
        </row>
        <row r="636">
          <cell r="D636">
            <v>0</v>
          </cell>
          <cell r="E636">
            <v>0</v>
          </cell>
        </row>
        <row r="637">
          <cell r="D637">
            <v>0</v>
          </cell>
          <cell r="E637">
            <v>0</v>
          </cell>
        </row>
        <row r="638">
          <cell r="D638">
            <v>74251.414099999995</v>
          </cell>
          <cell r="E638">
            <v>71986.968800000002</v>
          </cell>
        </row>
        <row r="639">
          <cell r="D639">
            <v>0</v>
          </cell>
          <cell r="E639">
            <v>0</v>
          </cell>
        </row>
        <row r="640">
          <cell r="D640">
            <v>0</v>
          </cell>
          <cell r="E640">
            <v>0</v>
          </cell>
        </row>
        <row r="641">
          <cell r="D641">
            <v>12023.0537</v>
          </cell>
          <cell r="E641">
            <v>9962.9102000000003</v>
          </cell>
        </row>
        <row r="642">
          <cell r="D642">
            <v>300.8476</v>
          </cell>
          <cell r="E642">
            <v>300.8476</v>
          </cell>
        </row>
        <row r="643">
          <cell r="D643">
            <v>2377.2302</v>
          </cell>
          <cell r="E643">
            <v>1929.0814</v>
          </cell>
        </row>
        <row r="644">
          <cell r="D644">
            <v>0</v>
          </cell>
          <cell r="E644">
            <v>0</v>
          </cell>
        </row>
        <row r="645">
          <cell r="D645">
            <v>0</v>
          </cell>
          <cell r="E645">
            <v>0</v>
          </cell>
        </row>
        <row r="646">
          <cell r="D646">
            <v>33202.777300000002</v>
          </cell>
          <cell r="E646">
            <v>32190.1895</v>
          </cell>
        </row>
        <row r="647">
          <cell r="D647">
            <v>0</v>
          </cell>
          <cell r="E647">
            <v>0</v>
          </cell>
        </row>
        <row r="648">
          <cell r="D648">
            <v>0</v>
          </cell>
          <cell r="E648">
            <v>0</v>
          </cell>
        </row>
        <row r="649">
          <cell r="D649">
            <v>18981.601600000002</v>
          </cell>
          <cell r="E649">
            <v>15729.114299999999</v>
          </cell>
        </row>
        <row r="650">
          <cell r="D650">
            <v>474.9683</v>
          </cell>
          <cell r="E650">
            <v>474.9683</v>
          </cell>
        </row>
        <row r="651">
          <cell r="D651">
            <v>3753.0929999999998</v>
          </cell>
          <cell r="E651">
            <v>3045.5702999999999</v>
          </cell>
        </row>
        <row r="652">
          <cell r="D652">
            <v>0</v>
          </cell>
          <cell r="E652">
            <v>0</v>
          </cell>
        </row>
        <row r="653">
          <cell r="D653">
            <v>0</v>
          </cell>
          <cell r="E653">
            <v>0</v>
          </cell>
        </row>
        <row r="654">
          <cell r="D654">
            <v>52419.453099999999</v>
          </cell>
          <cell r="E654">
            <v>50820.816400000003</v>
          </cell>
        </row>
        <row r="655">
          <cell r="D655">
            <v>0</v>
          </cell>
          <cell r="E655">
            <v>0</v>
          </cell>
        </row>
        <row r="656">
          <cell r="D656">
            <v>0</v>
          </cell>
          <cell r="E656">
            <v>0</v>
          </cell>
        </row>
        <row r="657">
          <cell r="D657">
            <v>64768.023399999998</v>
          </cell>
          <cell r="E657">
            <v>53670.054700000001</v>
          </cell>
        </row>
        <row r="658">
          <cell r="D658">
            <v>1620.6619000000001</v>
          </cell>
          <cell r="E658">
            <v>1620.6619000000001</v>
          </cell>
        </row>
        <row r="659">
          <cell r="D659">
            <v>12806.106400000001</v>
          </cell>
          <cell r="E659">
            <v>10391.934600000001</v>
          </cell>
        </row>
        <row r="660">
          <cell r="D660">
            <v>0</v>
          </cell>
          <cell r="E660">
            <v>0</v>
          </cell>
        </row>
        <row r="661">
          <cell r="D661">
            <v>0</v>
          </cell>
          <cell r="E661">
            <v>0</v>
          </cell>
        </row>
        <row r="662">
          <cell r="D662">
            <v>178862.89060000001</v>
          </cell>
          <cell r="E662">
            <v>173408.10939999999</v>
          </cell>
        </row>
        <row r="663">
          <cell r="D663">
            <v>0</v>
          </cell>
          <cell r="E663">
            <v>0</v>
          </cell>
        </row>
        <row r="664">
          <cell r="D664">
            <v>0</v>
          </cell>
          <cell r="E664">
            <v>0</v>
          </cell>
        </row>
        <row r="665">
          <cell r="D665">
            <v>18405.154299999998</v>
          </cell>
          <cell r="E665">
            <v>15251.440399999999</v>
          </cell>
        </row>
        <row r="666">
          <cell r="D666">
            <v>460.54410000000001</v>
          </cell>
          <cell r="E666">
            <v>460.54410000000001</v>
          </cell>
        </row>
        <row r="667">
          <cell r="D667">
            <v>3639.116</v>
          </cell>
          <cell r="E667">
            <v>2953.0801000000001</v>
          </cell>
        </row>
        <row r="668">
          <cell r="D668">
            <v>0</v>
          </cell>
          <cell r="E668">
            <v>0</v>
          </cell>
        </row>
        <row r="669">
          <cell r="D669">
            <v>0</v>
          </cell>
          <cell r="E669">
            <v>0</v>
          </cell>
        </row>
        <row r="670">
          <cell r="D670">
            <v>50827.539100000002</v>
          </cell>
          <cell r="E670">
            <v>49277.449200000003</v>
          </cell>
        </row>
        <row r="671">
          <cell r="D671">
            <v>0</v>
          </cell>
          <cell r="E671">
            <v>0</v>
          </cell>
        </row>
        <row r="672">
          <cell r="D672">
            <v>0</v>
          </cell>
          <cell r="E672">
            <v>0</v>
          </cell>
        </row>
        <row r="673">
          <cell r="D673">
            <v>0</v>
          </cell>
          <cell r="E673">
            <v>0</v>
          </cell>
        </row>
        <row r="674">
          <cell r="D674">
            <v>0</v>
          </cell>
          <cell r="E674">
            <v>0</v>
          </cell>
        </row>
        <row r="675">
          <cell r="D675">
            <v>0</v>
          </cell>
          <cell r="E675">
            <v>0</v>
          </cell>
        </row>
        <row r="676">
          <cell r="D676">
            <v>0</v>
          </cell>
          <cell r="E676">
            <v>0</v>
          </cell>
        </row>
        <row r="677">
          <cell r="D677">
            <v>0</v>
          </cell>
          <cell r="E677">
            <v>0</v>
          </cell>
        </row>
        <row r="678">
          <cell r="D678">
            <v>0</v>
          </cell>
          <cell r="E678">
            <v>0</v>
          </cell>
        </row>
        <row r="679">
          <cell r="D679">
            <v>0</v>
          </cell>
          <cell r="E679">
            <v>0</v>
          </cell>
        </row>
        <row r="680">
          <cell r="D680">
            <v>0</v>
          </cell>
          <cell r="E680">
            <v>0</v>
          </cell>
        </row>
        <row r="681">
          <cell r="D681">
            <v>0</v>
          </cell>
          <cell r="E681">
            <v>0</v>
          </cell>
        </row>
        <row r="682">
          <cell r="D682">
            <v>0</v>
          </cell>
          <cell r="E682">
            <v>0</v>
          </cell>
        </row>
        <row r="683">
          <cell r="D683">
            <v>0</v>
          </cell>
          <cell r="E683">
            <v>0</v>
          </cell>
        </row>
        <row r="684">
          <cell r="D684">
            <v>0</v>
          </cell>
          <cell r="E684">
            <v>0</v>
          </cell>
        </row>
        <row r="685">
          <cell r="D685">
            <v>0</v>
          </cell>
          <cell r="E685">
            <v>0</v>
          </cell>
        </row>
        <row r="686">
          <cell r="D686">
            <v>0</v>
          </cell>
          <cell r="E686">
            <v>0</v>
          </cell>
        </row>
        <row r="687">
          <cell r="D687">
            <v>0</v>
          </cell>
          <cell r="E687">
            <v>0</v>
          </cell>
        </row>
        <row r="690">
          <cell r="D690" t="str">
            <v>Year01</v>
          </cell>
          <cell r="E690" t="str">
            <v>Year02</v>
          </cell>
        </row>
        <row r="691">
          <cell r="D691" t="str">
            <v>Y2005</v>
          </cell>
          <cell r="E691" t="str">
            <v>Y2006</v>
          </cell>
        </row>
        <row r="692">
          <cell r="D692">
            <v>5.45E-2</v>
          </cell>
          <cell r="E692">
            <v>6.9199999999999998E-2</v>
          </cell>
        </row>
        <row r="695">
          <cell r="D695" t="str">
            <v>Year01</v>
          </cell>
          <cell r="E695" t="str">
            <v>Year02</v>
          </cell>
        </row>
        <row r="696">
          <cell r="D696">
            <v>145385</v>
          </cell>
          <cell r="E696">
            <v>147723</v>
          </cell>
        </row>
        <row r="697">
          <cell r="D697">
            <v>17051543.8662</v>
          </cell>
          <cell r="E697">
            <v>17411957.944499999</v>
          </cell>
        </row>
        <row r="698">
          <cell r="D698">
            <v>84208.478099999993</v>
          </cell>
          <cell r="E698">
            <v>79815.478099999993</v>
          </cell>
        </row>
        <row r="699">
          <cell r="D699">
            <v>1570608.1015999999</v>
          </cell>
          <cell r="E699">
            <v>1646081.7420999999</v>
          </cell>
        </row>
        <row r="700">
          <cell r="D700">
            <v>212039</v>
          </cell>
          <cell r="E700">
            <v>208348</v>
          </cell>
        </row>
        <row r="701">
          <cell r="D701">
            <v>115622.39290000001</v>
          </cell>
          <cell r="E701">
            <v>118398.37150000001</v>
          </cell>
        </row>
        <row r="702">
          <cell r="D702">
            <v>-7514.4569999999949</v>
          </cell>
          <cell r="E702">
            <v>-95714.0625</v>
          </cell>
        </row>
        <row r="703">
          <cell r="D703">
            <v>29302054.816399999</v>
          </cell>
          <cell r="E703">
            <v>30410400.771600001</v>
          </cell>
        </row>
        <row r="704">
          <cell r="D704">
            <v>918831.5</v>
          </cell>
          <cell r="E704">
            <v>864532.5</v>
          </cell>
        </row>
        <row r="705">
          <cell r="D705">
            <v>153855.15519999998</v>
          </cell>
          <cell r="E705">
            <v>177672.50530000002</v>
          </cell>
        </row>
        <row r="706">
          <cell r="D706">
            <v>29485</v>
          </cell>
          <cell r="E706">
            <v>29485</v>
          </cell>
        </row>
        <row r="707">
          <cell r="D707">
            <v>4605218.8495999994</v>
          </cell>
          <cell r="E707">
            <v>4785634.2138</v>
          </cell>
        </row>
        <row r="708">
          <cell r="D708">
            <v>39664.5219</v>
          </cell>
          <cell r="E708">
            <v>37841.5219</v>
          </cell>
        </row>
        <row r="709">
          <cell r="D709">
            <v>448876.81520000001</v>
          </cell>
          <cell r="E709">
            <v>466017.89750000008</v>
          </cell>
        </row>
        <row r="710">
          <cell r="D710">
            <v>15668.208999999999</v>
          </cell>
          <cell r="E710">
            <v>16044.3868</v>
          </cell>
        </row>
        <row r="711">
          <cell r="D711">
            <v>-44145.875</v>
          </cell>
          <cell r="E711">
            <v>-15976.875</v>
          </cell>
        </row>
        <row r="712">
          <cell r="D712">
            <v>8627491.0391000006</v>
          </cell>
          <cell r="E712">
            <v>8882717.496100001</v>
          </cell>
        </row>
        <row r="713">
          <cell r="D713">
            <v>55353.776399999995</v>
          </cell>
          <cell r="E713">
            <v>67278.962899999999</v>
          </cell>
        </row>
      </sheetData>
      <sheetData sheetId="2" refreshError="1">
        <row r="10">
          <cell r="C10" t="str">
            <v>Y2004</v>
          </cell>
        </row>
        <row r="15">
          <cell r="D15" t="str">
            <v>SYear01</v>
          </cell>
          <cell r="E15" t="str">
            <v>SYear02</v>
          </cell>
        </row>
        <row r="16">
          <cell r="D16" t="str">
            <v>Y2005</v>
          </cell>
          <cell r="E16" t="str">
            <v>Y2006</v>
          </cell>
        </row>
        <row r="17">
          <cell r="D17">
            <v>204765</v>
          </cell>
          <cell r="E17">
            <v>207908</v>
          </cell>
        </row>
        <row r="18">
          <cell r="D18">
            <v>73022</v>
          </cell>
          <cell r="E18">
            <v>74208</v>
          </cell>
        </row>
        <row r="19">
          <cell r="D19">
            <v>7970</v>
          </cell>
          <cell r="E19">
            <v>8036</v>
          </cell>
        </row>
        <row r="20">
          <cell r="D20">
            <v>0</v>
          </cell>
          <cell r="E20">
            <v>0</v>
          </cell>
        </row>
        <row r="21">
          <cell r="D21">
            <v>1346</v>
          </cell>
          <cell r="E21">
            <v>1473</v>
          </cell>
        </row>
        <row r="22">
          <cell r="D22">
            <v>0</v>
          </cell>
          <cell r="E22">
            <v>0</v>
          </cell>
        </row>
        <row r="23">
          <cell r="D23">
            <v>236</v>
          </cell>
          <cell r="E23">
            <v>236</v>
          </cell>
        </row>
        <row r="24">
          <cell r="D24">
            <v>0</v>
          </cell>
          <cell r="E24">
            <v>0</v>
          </cell>
        </row>
        <row r="25">
          <cell r="D25">
            <v>0</v>
          </cell>
          <cell r="E25">
            <v>0</v>
          </cell>
        </row>
        <row r="26">
          <cell r="D26">
            <v>0</v>
          </cell>
          <cell r="E26">
            <v>0</v>
          </cell>
        </row>
        <row r="27">
          <cell r="D27">
            <v>2093</v>
          </cell>
          <cell r="E27">
            <v>2124</v>
          </cell>
        </row>
        <row r="28">
          <cell r="D28">
            <v>4435</v>
          </cell>
          <cell r="E28">
            <v>4521</v>
          </cell>
        </row>
        <row r="29">
          <cell r="D29">
            <v>534</v>
          </cell>
          <cell r="E29">
            <v>542</v>
          </cell>
        </row>
        <row r="30">
          <cell r="D30">
            <v>5020</v>
          </cell>
          <cell r="E30">
            <v>5100</v>
          </cell>
        </row>
        <row r="31">
          <cell r="D31">
            <v>217</v>
          </cell>
          <cell r="E31">
            <v>219</v>
          </cell>
        </row>
        <row r="32">
          <cell r="D32">
            <v>146870</v>
          </cell>
          <cell r="E32">
            <v>148397</v>
          </cell>
        </row>
        <row r="33">
          <cell r="D33">
            <v>432</v>
          </cell>
          <cell r="E33">
            <v>432</v>
          </cell>
        </row>
        <row r="34">
          <cell r="D34">
            <v>217838</v>
          </cell>
          <cell r="E34">
            <v>230120</v>
          </cell>
        </row>
        <row r="35">
          <cell r="D35">
            <v>12019</v>
          </cell>
          <cell r="E35">
            <v>7677</v>
          </cell>
        </row>
        <row r="36">
          <cell r="D36">
            <v>0</v>
          </cell>
          <cell r="E36">
            <v>0</v>
          </cell>
        </row>
        <row r="37">
          <cell r="D37">
            <v>3847</v>
          </cell>
          <cell r="E37">
            <v>3871</v>
          </cell>
        </row>
        <row r="38">
          <cell r="D38">
            <v>3300</v>
          </cell>
          <cell r="E38">
            <v>3300</v>
          </cell>
        </row>
        <row r="39">
          <cell r="D39">
            <v>2847</v>
          </cell>
          <cell r="E39">
            <v>2912</v>
          </cell>
        </row>
        <row r="40">
          <cell r="D40">
            <v>6032</v>
          </cell>
          <cell r="E40">
            <v>6198</v>
          </cell>
        </row>
        <row r="41">
          <cell r="D41">
            <v>0</v>
          </cell>
          <cell r="E41">
            <v>0</v>
          </cell>
        </row>
        <row r="42">
          <cell r="D42">
            <v>0</v>
          </cell>
          <cell r="E42">
            <v>0</v>
          </cell>
        </row>
        <row r="43">
          <cell r="D43">
            <v>0</v>
          </cell>
          <cell r="E43">
            <v>0</v>
          </cell>
        </row>
        <row r="44">
          <cell r="D44">
            <v>0</v>
          </cell>
          <cell r="E44">
            <v>0</v>
          </cell>
        </row>
        <row r="45">
          <cell r="D45">
            <v>0</v>
          </cell>
          <cell r="E45">
            <v>0</v>
          </cell>
        </row>
        <row r="46">
          <cell r="D46">
            <v>21535</v>
          </cell>
          <cell r="E46">
            <v>21535</v>
          </cell>
        </row>
        <row r="47">
          <cell r="D47">
            <v>0</v>
          </cell>
          <cell r="E47">
            <v>0</v>
          </cell>
        </row>
        <row r="48">
          <cell r="D48">
            <v>0</v>
          </cell>
          <cell r="E48">
            <v>0</v>
          </cell>
        </row>
        <row r="49">
          <cell r="D49">
            <v>0</v>
          </cell>
          <cell r="E49">
            <v>0</v>
          </cell>
        </row>
        <row r="50">
          <cell r="D50">
            <v>0</v>
          </cell>
          <cell r="E50">
            <v>0</v>
          </cell>
        </row>
        <row r="51">
          <cell r="D51">
            <v>0</v>
          </cell>
          <cell r="E51">
            <v>0</v>
          </cell>
        </row>
        <row r="52">
          <cell r="D52">
            <v>0</v>
          </cell>
          <cell r="E52">
            <v>0</v>
          </cell>
        </row>
        <row r="55">
          <cell r="D55" t="str">
            <v>SYear01</v>
          </cell>
          <cell r="E55" t="str">
            <v>SYear02</v>
          </cell>
        </row>
        <row r="56">
          <cell r="D56" t="str">
            <v>Y2005</v>
          </cell>
          <cell r="E56" t="str">
            <v>Y2006</v>
          </cell>
        </row>
        <row r="57">
          <cell r="D57">
            <v>2466271.5611999999</v>
          </cell>
          <cell r="E57">
            <v>3298487.4372</v>
          </cell>
        </row>
        <row r="58">
          <cell r="D58">
            <v>863638.48160000006</v>
          </cell>
          <cell r="E58">
            <v>1154530.3352000001</v>
          </cell>
        </row>
        <row r="59">
          <cell r="D59">
            <v>77415.002800000002</v>
          </cell>
          <cell r="E59">
            <v>99246.691399999996</v>
          </cell>
        </row>
        <row r="60">
          <cell r="D60">
            <v>0</v>
          </cell>
          <cell r="E60">
            <v>0</v>
          </cell>
        </row>
        <row r="61">
          <cell r="D61">
            <v>13893.815699999999</v>
          </cell>
          <cell r="E61">
            <v>19607.007600000001</v>
          </cell>
        </row>
        <row r="62">
          <cell r="D62">
            <v>0</v>
          </cell>
          <cell r="E62">
            <v>0</v>
          </cell>
        </row>
        <row r="63">
          <cell r="D63">
            <v>2277.6831999999999</v>
          </cell>
          <cell r="E63">
            <v>2896.9661999999998</v>
          </cell>
        </row>
        <row r="64">
          <cell r="D64">
            <v>0</v>
          </cell>
          <cell r="E64">
            <v>0</v>
          </cell>
        </row>
        <row r="65">
          <cell r="D65">
            <v>0</v>
          </cell>
          <cell r="E65">
            <v>0</v>
          </cell>
        </row>
        <row r="66">
          <cell r="D66">
            <v>0</v>
          </cell>
          <cell r="E66">
            <v>0</v>
          </cell>
        </row>
        <row r="67">
          <cell r="D67">
            <v>2022.8988999999999</v>
          </cell>
          <cell r="E67">
            <v>3196.0001999999999</v>
          </cell>
        </row>
        <row r="68">
          <cell r="D68">
            <v>18373.7019</v>
          </cell>
          <cell r="E68">
            <v>29056.125199999999</v>
          </cell>
        </row>
        <row r="69">
          <cell r="D69">
            <v>386.84589999999997</v>
          </cell>
          <cell r="E69">
            <v>607.71079999999995</v>
          </cell>
        </row>
        <row r="70">
          <cell r="D70">
            <v>85199.286999999997</v>
          </cell>
          <cell r="E70">
            <v>133999.31520000001</v>
          </cell>
        </row>
        <row r="71">
          <cell r="D71">
            <v>249.6096</v>
          </cell>
          <cell r="E71">
            <v>388.54020000000003</v>
          </cell>
        </row>
        <row r="72">
          <cell r="D72">
            <v>127130.26639999999</v>
          </cell>
          <cell r="E72">
            <v>209047.16639999999</v>
          </cell>
        </row>
        <row r="73">
          <cell r="D73">
            <v>7014.2882</v>
          </cell>
          <cell r="E73">
            <v>6973.9912999999997</v>
          </cell>
        </row>
        <row r="74">
          <cell r="D74">
            <v>0</v>
          </cell>
          <cell r="E74">
            <v>0</v>
          </cell>
        </row>
        <row r="75">
          <cell r="D75">
            <v>1581.8865000000001</v>
          </cell>
          <cell r="E75">
            <v>2477.7123999999999</v>
          </cell>
        </row>
        <row r="76">
          <cell r="D76">
            <v>3.3E-3</v>
          </cell>
          <cell r="E76">
            <v>5.1000000000000004E-3</v>
          </cell>
        </row>
        <row r="77">
          <cell r="D77">
            <v>0</v>
          </cell>
          <cell r="E77">
            <v>0</v>
          </cell>
        </row>
        <row r="78">
          <cell r="D78">
            <v>0</v>
          </cell>
          <cell r="E78">
            <v>0</v>
          </cell>
        </row>
        <row r="79">
          <cell r="D79">
            <v>0</v>
          </cell>
          <cell r="E79">
            <v>0</v>
          </cell>
        </row>
        <row r="80">
          <cell r="D80">
            <v>0</v>
          </cell>
          <cell r="E80">
            <v>0</v>
          </cell>
        </row>
        <row r="81">
          <cell r="D81">
            <v>0</v>
          </cell>
          <cell r="E81">
            <v>0</v>
          </cell>
        </row>
        <row r="82">
          <cell r="D82">
            <v>2.1499999999999998E-2</v>
          </cell>
          <cell r="E82">
            <v>3.3500000000000002E-2</v>
          </cell>
        </row>
        <row r="83">
          <cell r="D83">
            <v>0</v>
          </cell>
          <cell r="E83">
            <v>0</v>
          </cell>
        </row>
        <row r="84">
          <cell r="D84">
            <v>0</v>
          </cell>
          <cell r="E84">
            <v>0</v>
          </cell>
        </row>
        <row r="85">
          <cell r="D85">
            <v>0</v>
          </cell>
          <cell r="E85">
            <v>0</v>
          </cell>
        </row>
        <row r="86">
          <cell r="D86">
            <v>0</v>
          </cell>
          <cell r="E86">
            <v>0</v>
          </cell>
        </row>
        <row r="89">
          <cell r="D89" t="str">
            <v>SYear01</v>
          </cell>
          <cell r="E89" t="str">
            <v>SYear02</v>
          </cell>
        </row>
        <row r="90">
          <cell r="D90" t="str">
            <v>Y2005</v>
          </cell>
          <cell r="E90" t="str">
            <v>Y2006</v>
          </cell>
        </row>
        <row r="91">
          <cell r="D91">
            <v>1357546.916</v>
          </cell>
          <cell r="E91">
            <v>1716480.8297999999</v>
          </cell>
        </row>
        <row r="92">
          <cell r="D92">
            <v>532624.76450000005</v>
          </cell>
          <cell r="E92">
            <v>636861.91769999999</v>
          </cell>
        </row>
        <row r="93">
          <cell r="D93">
            <v>185357.2935</v>
          </cell>
          <cell r="E93">
            <v>214205.5828</v>
          </cell>
        </row>
        <row r="94">
          <cell r="D94">
            <v>121490.018</v>
          </cell>
          <cell r="E94">
            <v>142284.78880000001</v>
          </cell>
        </row>
        <row r="95">
          <cell r="D95">
            <v>129373.1483</v>
          </cell>
          <cell r="E95">
            <v>154356.3235</v>
          </cell>
        </row>
        <row r="96">
          <cell r="D96">
            <v>385231.90749999997</v>
          </cell>
          <cell r="E96">
            <v>418198.40039999998</v>
          </cell>
        </row>
        <row r="97">
          <cell r="D97">
            <v>156348.2206</v>
          </cell>
          <cell r="E97">
            <v>189783.61979999999</v>
          </cell>
        </row>
        <row r="98">
          <cell r="D98">
            <v>0</v>
          </cell>
          <cell r="E98">
            <v>0</v>
          </cell>
        </row>
        <row r="101">
          <cell r="D101" t="str">
            <v>SYear01</v>
          </cell>
          <cell r="E101" t="str">
            <v>SYear02</v>
          </cell>
        </row>
        <row r="102">
          <cell r="D102">
            <v>11.914486180086936</v>
          </cell>
          <cell r="E102">
            <v>15.674476677596527</v>
          </cell>
        </row>
        <row r="103">
          <cell r="D103">
            <v>0.58783225270400274</v>
          </cell>
          <cell r="E103">
            <v>0.91584285660018105</v>
          </cell>
        </row>
        <row r="104">
          <cell r="D104">
            <v>5.2442236347040065</v>
          </cell>
          <cell r="E104">
            <v>6.95671721622766</v>
          </cell>
        </row>
        <row r="107">
          <cell r="D107">
            <v>9.1442688207085991E-4</v>
          </cell>
          <cell r="E107">
            <v>1.0051941725049876E-3</v>
          </cell>
        </row>
      </sheetData>
      <sheetData sheetId="3" refreshError="1">
        <row r="10">
          <cell r="C10">
            <v>101296</v>
          </cell>
          <cell r="D10">
            <v>37447</v>
          </cell>
          <cell r="E10">
            <v>57132</v>
          </cell>
        </row>
      </sheetData>
      <sheetData sheetId="4" refreshError="1">
        <row r="10">
          <cell r="C10" t="str">
            <v>Y2004</v>
          </cell>
          <cell r="D10" t="str">
            <v>Y2005</v>
          </cell>
          <cell r="E10" t="str">
            <v>Y2006</v>
          </cell>
        </row>
      </sheetData>
      <sheetData sheetId="5" refreshError="1">
        <row r="10">
          <cell r="C10" t="str">
            <v>Y2004</v>
          </cell>
          <cell r="D10" t="str">
            <v>Y2005</v>
          </cell>
          <cell r="E10" t="str">
            <v>Y2006</v>
          </cell>
        </row>
      </sheetData>
      <sheetData sheetId="6" refreshError="1">
        <row r="10">
          <cell r="C10" t="str">
            <v>Y2004</v>
          </cell>
          <cell r="D10" t="str">
            <v>Y2005</v>
          </cell>
          <cell r="E10" t="str">
            <v>Y2006</v>
          </cell>
        </row>
      </sheetData>
      <sheetData sheetId="7" refreshError="1"/>
      <sheetData sheetId="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GASBARB2"/>
    </sheetNames>
    <definedNames>
      <definedName name="BDataYears" refersTo="='BUDATA'!$C$10:$Y$10"/>
      <definedName name="BYear01" refersTo="='BUDATA'!$D$10:$D$1284"/>
      <definedName name="BYear02" refersTo="='BUDATA'!$E$10:$E$1284"/>
      <definedName name="BYear03" refersTo="='BUDATA'!$F$10:$F$1284"/>
      <definedName name="BYear04" refersTo="='BUDATA'!$G$10:$G$1284"/>
      <definedName name="BYear05" refersTo="='BUDATA'!$H$10:$H$1284"/>
      <definedName name="BYear06" refersTo="='BUDATA'!$I$10:$I$1284"/>
      <definedName name="BYear07" refersTo="='BUDATA'!$J$10:$J$1284"/>
      <definedName name="BYear08" refersTo="='BUDATA'!$K$10:$K$1284"/>
      <definedName name="BYear09" refersTo="='BUDATA'!$L$10:$L$1284"/>
      <definedName name="BYear10" refersTo="='BUDATA'!$M$10:$M$1284"/>
      <definedName name="BYear11" refersTo="='BUDATA'!$N$10:$N$1284"/>
      <definedName name="BYear12" refersTo="='BUDATA'!$O$10:$O$1284"/>
      <definedName name="BYear13" refersTo="='BUDATA'!$P$10:$P$1284"/>
      <definedName name="BYear14" refersTo="='BUDATA'!$Q$10:$Q$1284"/>
      <definedName name="BYear15" refersTo="='BUDATA'!$R$10:$R$1284"/>
      <definedName name="BYear16" refersTo="='BUDATA'!$S$10:$S$1284"/>
      <definedName name="BYear17" refersTo="='BUDATA'!$T$10:$T$1284"/>
      <definedName name="BYear18" refersTo="='BUDATA'!$U$10:$U$1284"/>
      <definedName name="BYear19" refersTo="='BUDATA'!$V$10:$V$1284"/>
      <definedName name="BYear20" refersTo="='BUDATA'!$W$10:$W$1284"/>
      <definedName name="BYear21" refersTo="='BUDATA'!$X$10:$X$1284"/>
      <definedName name="BYear22" refersTo="='BUDATA'!$Y$10:$Y$1284"/>
      <definedName name="BYearLag" refersTo="='BUDATA'!$C$10:$C$1284"/>
      <definedName name="CTCLast" refersTo="='FINDATA'!$F$5"/>
      <definedName name="CYear01" refersTo="='CAPDATA'!$D$7:$D$122"/>
      <definedName name="CYear02" refersTo="='CAPDATA'!$E$7:$E$122"/>
      <definedName name="CYear03" refersTo="='CAPDATA'!$F$7:$F$122"/>
      <definedName name="CYear04" refersTo="='CAPDATA'!$G$7:$G$122"/>
      <definedName name="CYear05" refersTo="='CAPDATA'!$H$7:$H$122"/>
      <definedName name="CYear06" refersTo="='CAPDATA'!$I$7:$I$122"/>
      <definedName name="CYear07" refersTo="='CAPDATA'!$J$7:$J$122"/>
      <definedName name="CYear08" refersTo="='CAPDATA'!$K$7:$K$122"/>
      <definedName name="CYear09" refersTo="='CAPDATA'!$L$7:$L$122"/>
      <definedName name="CYear10" refersTo="='CAPDATA'!$M$7:$M$122"/>
      <definedName name="CYear11" refersTo="='CAPDATA'!$N$7:$N$122"/>
      <definedName name="CYear12" refersTo="='CAPDATA'!$O$7:$O$122"/>
      <definedName name="CYear13" refersTo="='CAPDATA'!$P$7:$P$122"/>
      <definedName name="CYear14" refersTo="='CAPDATA'!$Q$7:$Q$122"/>
      <definedName name="CYear15" refersTo="='CAPDATA'!$R$7:$R$122"/>
      <definedName name="CYear16" refersTo="='CAPDATA'!$S$7:$S$122"/>
      <definedName name="CYear17" refersTo="='CAPDATA'!$T$7:$T$122"/>
      <definedName name="CYear18" refersTo="='CAPDATA'!$U$7:$U$122"/>
      <definedName name="CYear19" refersTo="='CAPDATA'!$V$7:$V$122"/>
      <definedName name="CYear20" refersTo="='CAPDATA'!$W$7:$W$122"/>
      <definedName name="CYear21" refersTo="='CAPDATA'!$X$7:$X$122"/>
      <definedName name="CYear22" refersTo="='CAPDATA'!$Y$7:$Y$122"/>
      <definedName name="CYearLag" refersTo="='CAPDATA'!$C$7:$C$122"/>
      <definedName name="DataYears" refersTo="='STDDATA'!$C$10:$Y$10"/>
      <definedName name="EDACORE_AGR" refersTo="='STDDATA'!$C$59:$Y$59"/>
      <definedName name="EDACORE_EV" refersTo="='STDDATA'!$C$63:$Y$63"/>
      <definedName name="EDACORE_INCSALE" refersTo="='STDDATA'!$C$64:$Y$64"/>
      <definedName name="EDACORE_INT" refersTo="='STDDATA'!$C$66:$Y$66"/>
      <definedName name="EDACORE_LLP" refersTo="='STDDATA'!$C$58:$Y$58"/>
      <definedName name="EDACORE_LOSSES" refersTo="='STDDATA'!$C$67:$Y$67"/>
      <definedName name="EDACORE_MLP" refersTo="='STDDATA'!$C$57:$Y$57"/>
      <definedName name="EDACORE_OTHNON" refersTo="='STDDATA'!$C$68:$Y$68"/>
      <definedName name="EDACORE_PLDADJ" refersTo="='STDDATA'!$C$69:$Y$69"/>
      <definedName name="EDACORE_PUBAUT" refersTo="='STDDATA'!$C$60:$Y$60"/>
      <definedName name="EDACORE_RAILWAY" refersTo="='STDDATA'!$C$62:$Y$62"/>
      <definedName name="EDACORE_RES" refersTo="='STDDATA'!$C$55:$Y$55"/>
      <definedName name="EDACORE_RESALE" refersTo="='STDDATA'!$C$65:$Y$65"/>
      <definedName name="EDACORE_SMLP" refersTo="='STDDATA'!$C$56:$Y$56"/>
      <definedName name="EDACORE_STREET" refersTo="='STDDATA'!$C$61:$Y$61"/>
      <definedName name="EDAFIRMTRAN_AGR" refersTo="='STDDATA'!$C$74:$Y$74"/>
      <definedName name="EDAFIRMTRAN_EV" refersTo="='STDDATA'!$C$78:$Y$78"/>
      <definedName name="EDAFIRMTRAN_INCSALE" refersTo="='STDDATA'!$C$79:$Y$79"/>
      <definedName name="EDAFIRMTRAN_INT" refersTo="='STDDATA'!$C$81:$Y$81"/>
      <definedName name="EDAFIRMTRAN_LLP" refersTo="='STDDATA'!$C$73:$Y$73"/>
      <definedName name="EDAFIRMTRAN_LOSSES" refersTo="='STDDATA'!$C$82:$Y$82"/>
      <definedName name="EDAFIRMTRAN_MLP" refersTo="='STDDATA'!$C$72:$Y$72"/>
      <definedName name="EDAFIRMTRAN_OTHNON" refersTo="='STDDATA'!$C$83:$Y$83"/>
      <definedName name="EDAFIRMTRAN_PLDADJ" refersTo="='STDDATA'!$C$84:$Y$84"/>
      <definedName name="EDAFIRMTRAN_PUBAUT" refersTo="='STDDATA'!$C$75:$Y$75"/>
      <definedName name="EDAFIRMTRAN_RAILWAY" refersTo="='STDDATA'!$C$77:$Y$77"/>
      <definedName name="EDAFIRMTRAN_RES" refersTo="='STDDATA'!$C$70:$Y$70"/>
      <definedName name="EDAFIRMTRAN_RESALE" refersTo="='STDDATA'!$C$80:$Y$80"/>
      <definedName name="EDAFIRMTRAN_SMLP" refersTo="='STDDATA'!$C$71:$Y$71"/>
      <definedName name="EDAFIRMTRAN_STREET" refersTo="='STDDATA'!$C$76:$Y$76"/>
      <definedName name="EDataYears" refersTo="='ERSDATA'!$C$10:$Y$10" sheetId="6"/>
      <definedName name="EDATotal_Core" refersTo="='STDDATA'!$C$86:$Y$86"/>
      <definedName name="EDATotal_Firmtran" refersTo="='STDDATA'!$C$87:$Y$87"/>
      <definedName name="EPACORE_AGR" refersTo="='STDDATA'!$C$96:$Y$96"/>
      <definedName name="EPACORE_EV" refersTo="='STDDATA'!$C$100:$Y$100"/>
      <definedName name="EPACORE_INCSALE" refersTo="='STDDATA'!$C$101:$Y$101"/>
      <definedName name="EPACORE_INT" refersTo="='STDDATA'!$C$103:$Y$103"/>
      <definedName name="EPACORE_LLP" refersTo="='STDDATA'!$C$95:$Y$95"/>
      <definedName name="EPACORE_LOSSES" refersTo="='STDDATA'!$C$104:$Y$104"/>
      <definedName name="EPACORE_MLP" refersTo="='STDDATA'!$C$94:$Y$94"/>
      <definedName name="EPACORE_OTHNON" refersTo="='STDDATA'!$C$105:$Y$105"/>
      <definedName name="EPACORE_PLDADJ" refersTo="='STDDATA'!$C$106:$Y$106"/>
      <definedName name="EPACORE_PUBAUT" refersTo="='STDDATA'!$C$97:$Y$97"/>
      <definedName name="EPACORE_RAILWAY" refersTo="='STDDATA'!$C$99:$Y$99"/>
      <definedName name="EPACORE_RES" refersTo="='STDDATA'!$C$92:$Y$92"/>
      <definedName name="EPACORE_RESALE" refersTo="='STDDATA'!$C$102:$Y$102"/>
      <definedName name="EPACORE_SMLP" refersTo="='STDDATA'!$C$93:$Y$93"/>
      <definedName name="EPACORE_STREET" refersTo="='STDDATA'!$C$98:$Y$98"/>
      <definedName name="EPATotal_Core" refersTo="='STDDATA'!$C$123:$Y$123"/>
      <definedName name="EPATotal_Firmtran" refersTo="='STDDATA'!$C$124:$Y$124"/>
      <definedName name="ERTAGR_BASES" refersTo="='STDDATA'!$C$555:$Y$555"/>
      <definedName name="ERTAGR_CTC" refersTo="='STDDATA'!$C$559:$Y$559"/>
      <definedName name="ERTAGR_DISTR" refersTo="='STDDATA'!$C$557:$Y$557"/>
      <definedName name="ERTAGR_FUEL" refersTo="='STDDATA'!$C$560:$Y$560"/>
      <definedName name="ERTAGR_OTHER" refersTo="='STDDATA'!$C$561:$Y$561"/>
      <definedName name="ERTAGR_TRANS" refersTo="='STDDATA'!$C$556:$Y$556"/>
      <definedName name="ERTEV_BASES" refersTo="='STDDATA'!$C$583:$Y$583"/>
      <definedName name="ERTEV_CTC" refersTo="='STDDATA'!$C$587:$Y$587"/>
      <definedName name="ERTEV_DISTR" refersTo="='STDDATA'!$C$585:$Y$585"/>
      <definedName name="ERTEV_FUEL" refersTo="='STDDATA'!$C$588:$Y$588"/>
      <definedName name="ERTEV_OTHER" refersTo="='STDDATA'!$C$589:$Y$589"/>
      <definedName name="ERTEV_TRANS" refersTo="='STDDATA'!$C$584:$Y$584"/>
      <definedName name="ERTINCSALE_BASES" refersTo="='STDDATA'!$C$590:$Y$590"/>
      <definedName name="ERTINCSALE_CTC" refersTo="='STDDATA'!$C$594:$Y$594"/>
      <definedName name="ERTINCSALE_DISTR" refersTo="='STDDATA'!$C$592:$Y$592"/>
      <definedName name="ERTINCSALE_FUEL" refersTo="='STDDATA'!$C$595:$Y$595"/>
      <definedName name="ERTINCSALE_OTHER" refersTo="='STDDATA'!$C$596:$Y$596"/>
      <definedName name="ERTINCSALE_TRANS" refersTo="='STDDATA'!$C$591:$Y$591"/>
      <definedName name="ERTINT_BASES" refersTo="='STDDATA'!$C$604:$Y$604"/>
      <definedName name="ERTINT_CTC" refersTo="='STDDATA'!$C$608:$Y$608"/>
      <definedName name="ERTINT_DISTR" refersTo="='STDDATA'!$C$606:$Y$606"/>
      <definedName name="ERTINT_FTA" refersTo="='STDDATA'!$C$607:$Y$607"/>
      <definedName name="ERTINT_FUEL" refersTo="='STDDATA'!$C$609:$Y$609"/>
      <definedName name="ERTINT_OTHER" refersTo="='STDDATA'!$C$610:$Y$610"/>
      <definedName name="ERTINT_TRANS" refersTo="='STDDATA'!$C$605:$Y$605"/>
      <definedName name="ERTLLP_BASES" refersTo="='STDDATA'!$C$548:$Y$548"/>
      <definedName name="ERTLLP_CTC" refersTo="='STDDATA'!$C$552:$Y$552"/>
      <definedName name="ERTLLP_DISTR" refersTo="='STDDATA'!$C$550:$Y$550"/>
      <definedName name="ERTLLP_FUEL" refersTo="='STDDATA'!$C$553:$Y$553"/>
      <definedName name="ERTLLP_OTHER" refersTo="='STDDATA'!$C$554:$Y$554"/>
      <definedName name="ERTLLP_TRANS" refersTo="='STDDATA'!$C$549:$Y$549"/>
      <definedName name="ERTMLP_BASES" refersTo="='STDDATA'!$C$541:$Y$541"/>
      <definedName name="ERTMLP_CTC" refersTo="='STDDATA'!$C$545:$Y$545"/>
      <definedName name="ERTMLP_DISTR" refersTo="='STDDATA'!$C$543:$Y$543"/>
      <definedName name="ERTMLP_FTA" refersTo="='STDDATA'!$C$544:$Y$544"/>
      <definedName name="ERTMLP_FUEL" refersTo="='STDDATA'!$C$546:$Y$546"/>
      <definedName name="ERTMLP_OTHER" refersTo="='STDDATA'!$C$547:$Y$547"/>
      <definedName name="ERTMLP_TRANS" refersTo="='STDDATA'!$C$542:$Y$542"/>
      <definedName name="ERTPUBAUT_BASES" refersTo="='STDDATA'!$C$562:$Y$562"/>
      <definedName name="ERTPUBAUT_CTC" refersTo="='STDDATA'!$C$566:$Y$566"/>
      <definedName name="ERTPUBAUT_DISTR" refersTo="='STDDATA'!$C$564:$Y$564"/>
      <definedName name="ERTPUBAUT_FUEL" refersTo="='STDDATA'!$C$567:$Y$567"/>
      <definedName name="ERTPUBAUT_OTHER" refersTo="='STDDATA'!$C$568:$Y$568"/>
      <definedName name="ERTPUBAUT_TRANS" refersTo="='STDDATA'!$C$563:$Y$563"/>
      <definedName name="ERTRAILWAY_BASES" refersTo="='STDDATA'!$C$576:$Y$576"/>
      <definedName name="ERTRAILWAY_CTC" refersTo="='STDDATA'!$C$580:$Y$580"/>
      <definedName name="ERTRAILWAY_DISTR" refersTo="='STDDATA'!$C$578:$Y$578"/>
      <definedName name="ERTRAILWAY_FTA" refersTo="='STDDATA'!$C$579:$Y$579"/>
      <definedName name="ERTRAILWAY_FUEL" refersTo="='STDDATA'!$C$581:$Y$581"/>
      <definedName name="ERTRAILWAY_OTHER" refersTo="='STDDATA'!$C$582:$Y$582"/>
      <definedName name="ERTRAILWAY_TRANS" refersTo="='STDDATA'!$C$577:$Y$577"/>
      <definedName name="ERTRES_BASES" refersTo="='STDDATA'!$C$527:$Y$527"/>
      <definedName name="ERTRES_CTC" refersTo="='STDDATA'!$C$531:$Y$531"/>
      <definedName name="ERTRES_DISTR" refersTo="='STDDATA'!$C$529:$Y$529"/>
      <definedName name="ERTRES_FTA" refersTo="='STDDATA'!$C$530:$Y$530"/>
      <definedName name="ERTRES_FUEL" refersTo="='STDDATA'!$C$532:$Y$532"/>
      <definedName name="ERTRES_OTHER" refersTo="='STDDATA'!$C$533:$Y$533"/>
      <definedName name="ERTRES_TRANS" refersTo="='STDDATA'!$C$528:$Y$528"/>
      <definedName name="ERTRESALE_BASES" refersTo="='STDDATA'!$C$597:$Y$597"/>
      <definedName name="ERTRESALE_CTC" refersTo="='STDDATA'!$C$601:$Y$601"/>
      <definedName name="ERTRESALE_DISTR" refersTo="='STDDATA'!$C$599:$Y$599"/>
      <definedName name="ERTRESALE_FUEL" refersTo="='STDDATA'!$C$602:$Y$602"/>
      <definedName name="ERTRESALE_OTHER" refersTo="='STDDATA'!$C$603:$Y$603"/>
      <definedName name="ERTRESALE_TRANS" refersTo="='STDDATA'!$C$598:$Y$598"/>
      <definedName name="ERTSMLP_BASES" refersTo="='STDDATA'!$C$534:$Y$534"/>
      <definedName name="ERTSMLP_CTC" refersTo="='STDDATA'!$C$538:$Y$538"/>
      <definedName name="ERTSMLP_DISTR" refersTo="='STDDATA'!$C$536:$Y$536"/>
      <definedName name="ERTSMLP_FTA" refersTo="='STDDATA'!$C$537:$Y$537"/>
      <definedName name="ERTSMLP_FUEL" refersTo="='STDDATA'!$C$539:$Y$539"/>
      <definedName name="ERTSMLP_OTHER" refersTo="='STDDATA'!$C$540:$Y$540"/>
      <definedName name="ERTSMLP_TRANS" refersTo="='STDDATA'!$C$535:$Y$535"/>
      <definedName name="ERTSTREET_BASES" refersTo="='STDDATA'!$C$569:$Y$569"/>
      <definedName name="ERTSTREET_CTC" refersTo="='STDDATA'!$C$573:$Y$573"/>
      <definedName name="ERTSTREET_DISTR" refersTo="='STDDATA'!$C$571:$Y$571"/>
      <definedName name="ERTSTREET_FUEL" refersTo="='STDDATA'!$C$574:$Y$574"/>
      <definedName name="ERTSTREET_OTHER" refersTo="='STDDATA'!$C$575:$Y$575"/>
      <definedName name="ERTSTREET_TRANS" refersTo="='STDDATA'!$C$570:$Y$570"/>
      <definedName name="ERVBASE_AGR" refersTo="='STDDATA'!$C$197:$Y$197"/>
      <definedName name="ERVBASE_EV" refersTo="='STDDATA'!$C$201:$Y$201"/>
      <definedName name="ERVBASE_INCSALE" refersTo="='STDDATA'!$C$202:$Y$202"/>
      <definedName name="ERVBASE_INT" refersTo="='STDDATA'!$C$204:$Y$204"/>
      <definedName name="ERVBASE_LLP" refersTo="='STDDATA'!$C$196:$Y$196"/>
      <definedName name="ERVBASE_MLP" refersTo="='STDDATA'!$C$195:$Y$195"/>
      <definedName name="ERVBASE_PUBAUT" refersTo="='STDDATA'!$C$198:$Y$198"/>
      <definedName name="ERVBASE_RAILWAY" refersTo="='STDDATA'!$C$200:$Y$200"/>
      <definedName name="ERVBASE_RES" refersTo="='STDDATA'!$C$193:$Y$193"/>
      <definedName name="ERVBASE_RESALE" refersTo="='STDDATA'!$C$203:$Y$203"/>
      <definedName name="ERVBASE_SMLP" refersTo="='STDDATA'!$C$194:$Y$194"/>
      <definedName name="ERVBASE_STREET" refersTo="='STDDATA'!$C$199:$Y$199"/>
      <definedName name="ERVFUEL_AGR" refersTo="='STDDATA'!$C$209:$Y$209"/>
      <definedName name="ERVFUEL_EV" refersTo="='STDDATA'!$C$213:$Y$213"/>
      <definedName name="ERVFUEL_INCSALE" refersTo="='STDDATA'!$C$214:$Y$214"/>
      <definedName name="ERVFUEL_INT" refersTo="='STDDATA'!$C$216:$Y$216"/>
      <definedName name="ERVFUEL_LLP" refersTo="='STDDATA'!$C$208:$Y$208"/>
      <definedName name="ERVFUEL_MLP" refersTo="='STDDATA'!$C$207:$Y$207"/>
      <definedName name="ERVFUEL_PUBAUT" refersTo="='STDDATA'!$C$210:$Y$210"/>
      <definedName name="ERVFUEL_RAILWAY" refersTo="='STDDATA'!$C$212:$Y$212"/>
      <definedName name="ERVFUEL_RES" refersTo="='STDDATA'!$C$205:$Y$205"/>
      <definedName name="ERVFUEL_RESALE" refersTo="='STDDATA'!$C$215:$Y$215"/>
      <definedName name="ERVFUEL_SMLP" refersTo="='STDDATA'!$C$206:$Y$206"/>
      <definedName name="ERVFUEL_STREET" refersTo="='STDDATA'!$C$211:$Y$211"/>
      <definedName name="ERVOTHER_AGR" refersTo="='STDDATA'!$C$221:$Y$221"/>
      <definedName name="ERVOTHER_EV" refersTo="='STDDATA'!$C$225:$Y$225"/>
      <definedName name="ERVOTHER_INCSALE" refersTo="='STDDATA'!$C$226:$Y$226"/>
      <definedName name="ERVOTHER_INT" refersTo="='STDDATA'!$C$228:$Y$228"/>
      <definedName name="ERVOTHER_LLP" refersTo="='STDDATA'!$C$220:$Y$220"/>
      <definedName name="ERVOTHER_MLP" refersTo="='STDDATA'!$C$219:$Y$219"/>
      <definedName name="ERVOTHER_PUBAUT" refersTo="='STDDATA'!$C$222:$Y$222"/>
      <definedName name="ERVOTHER_RAILWAY" refersTo="='STDDATA'!$C$224:$Y$224"/>
      <definedName name="ERVOTHER_RES" refersTo="='STDDATA'!$C$217:$Y$217"/>
      <definedName name="ERVOTHER_RESALE" refersTo="='STDDATA'!$C$227:$Y$227"/>
      <definedName name="ERVOTHER_SMLP" refersTo="='STDDATA'!$C$218:$Y$218"/>
      <definedName name="ERVOTHER_STREET" refersTo="='STDDATA'!$C$223:$Y$223"/>
      <definedName name="ERVTOTREV_AGR" refersTo="='STDDATA'!$C$233:$Y$233"/>
      <definedName name="ERVTOTREV_EV" refersTo="='STDDATA'!$C$237:$Y$237"/>
      <definedName name="ERVTOTREV_INCSALE" refersTo="='STDDATA'!$C$238:$Y$238"/>
      <definedName name="ERVTOTREV_INT" refersTo="='STDDATA'!$C$240:$Y$240"/>
      <definedName name="ERVTOTREV_LLP" refersTo="='STDDATA'!$C$232:$Y$232"/>
      <definedName name="ERVTOTREV_MLP" refersTo="='STDDATA'!$C$231:$Y$231"/>
      <definedName name="ERVTOTREV_PUBAUT" refersTo="='STDDATA'!$C$234:$Y$234"/>
      <definedName name="ERVTOTREV_RAILWAY" refersTo="='STDDATA'!$C$236:$Y$236"/>
      <definedName name="ERVTOTREV_RES" refersTo="='STDDATA'!$C$229:$Y$229"/>
      <definedName name="ERVTOTREV_RESALE" refersTo="='STDDATA'!$C$239:$Y$239"/>
      <definedName name="ERVTOTREV_SMLP" refersTo="='STDDATA'!$C$230:$Y$230"/>
      <definedName name="ERVTOTREV_STREET" refersTo="='STDDATA'!$C$235:$Y$235"/>
      <definedName name="EYear01" refersTo="='ERSDATA'!$D$10:$D$263"/>
      <definedName name="EYear02" refersTo="='ERSDATA'!$E$10:$E$263"/>
      <definedName name="EYear03" refersTo="='ERSDATA'!$F$10:$F$263"/>
      <definedName name="EYear04" refersTo="='ERSDATA'!$G$10:$G$263"/>
      <definedName name="EYear05" refersTo="='ERSDATA'!$H$10:$H$263"/>
      <definedName name="EYear06" refersTo="='ERSDATA'!$I$10:$I$263"/>
      <definedName name="EYear07" refersTo="='ERSDATA'!$J$10:$J$263"/>
      <definedName name="EYear08" refersTo="='ERSDATA'!$K$10:$K$263"/>
      <definedName name="EYear09" refersTo="='ERSDATA'!$L$10:$L$263"/>
      <definedName name="EYear10" refersTo="='ERSDATA'!$M$10:$M$263"/>
      <definedName name="EYear11" refersTo="='ERSDATA'!$N$10:$N$263"/>
      <definedName name="EYear12" refersTo="='ERSDATA'!$O$10:$O$263"/>
      <definedName name="EYear13" refersTo="='ERSDATA'!$P$10:$P$263"/>
      <definedName name="EYear14" refersTo="='ERSDATA'!$Q$10:$Q$263"/>
      <definedName name="EYear15" refersTo="='ERSDATA'!$R$10:$R$263"/>
      <definedName name="EYear16" refersTo="='ERSDATA'!$S$10:$S$263"/>
      <definedName name="EYear17" refersTo="='ERSDATA'!$T$10:$T$263"/>
      <definedName name="EYear18" refersTo="='ERSDATA'!$U$10:$U$263"/>
      <definedName name="EYear19" refersTo="='ERSDATA'!$V$10:$V$263"/>
      <definedName name="EYear20" refersTo="='ERSDATA'!$W$10:$W$263"/>
      <definedName name="EYear21" refersTo="='ERSDATA'!$X$10:$X$263"/>
      <definedName name="EYear22" refersTo="='ERSDATA'!$Y$10:$Y$263"/>
      <definedName name="EYearLag" refersTo="='ERSDATA'!$C$10:$C$263"/>
      <definedName name="FYear01" refersTo="='FINDATA'!$D$10:$D$858"/>
      <definedName name="FYear02" refersTo="='FINDATA'!$E$10:$E$858"/>
      <definedName name="FYear03" refersTo="='FINDATA'!$F$10:$F$858"/>
      <definedName name="FYear04" refersTo="='FINDATA'!$G$10:$G$858"/>
      <definedName name="FYear05" refersTo="='FINDATA'!$H$10:$H$858"/>
      <definedName name="FYear06" refersTo="='FINDATA'!$I$10:$I$858"/>
      <definedName name="FYear07" refersTo="='FINDATA'!$J$10:$J$858"/>
      <definedName name="FYear08" refersTo="='FINDATA'!$K$10:$K$858"/>
      <definedName name="FYear09" refersTo="='FINDATA'!$L$10:$L$858"/>
      <definedName name="FYear10" refersTo="='FINDATA'!$M$10:$M$858"/>
      <definedName name="FYear11" refersTo="='FINDATA'!$N$10:$N$858"/>
      <definedName name="FYear12" refersTo="='FINDATA'!$O$10:$O$858"/>
      <definedName name="FYear13" refersTo="='FINDATA'!$P$10:$P$858"/>
      <definedName name="FYear14" refersTo="='FINDATA'!$Q$10:$Q$858"/>
      <definedName name="FYear15" refersTo="='FINDATA'!$R$10:$R$858"/>
      <definedName name="FYear16" refersTo="='FINDATA'!$S$10:$S$858"/>
      <definedName name="FYear17" refersTo="='FINDATA'!$T$10:$T$858"/>
      <definedName name="FYear18" refersTo="='FINDATA'!$U$10:$U$858"/>
      <definedName name="FYear19" refersTo="='FINDATA'!$V$10:$V$858"/>
      <definedName name="FYear20" refersTo="='FINDATA'!$W$10:$W$858"/>
      <definedName name="FYear21" refersTo="='FINDATA'!$X$10:$X$858"/>
      <definedName name="FYear22" refersTo="='FINDATA'!$Y$10:$Y$858"/>
      <definedName name="FYearLag" refersTo="='FINDATA'!$C$10:$C$858"/>
      <definedName name="GENDEX" refersTo="='STDDATA'!$C$15:$Y$15"/>
      <definedName name="HydroYear" refersTo="='STDDATA'!$F$6"/>
      <definedName name="LastUpdated" refersTo="='STDDATA'!$F$3"/>
      <definedName name="RRBEnd" refersTo="='FINDATA'!$F$6"/>
      <definedName name="SYear01" refersTo="='STD2DATA'!$D$16:$D$112"/>
      <definedName name="SYear02" refersTo="='STD2DATA'!$E$16:$E$112"/>
      <definedName name="SYear03" refersTo="='STD2DATA'!$F$16:$F$112"/>
      <definedName name="SYear04" refersTo="='STD2DATA'!$G$16:$G$112"/>
      <definedName name="SYear05" refersTo="='STD2DATA'!$H$16:$H$112"/>
      <definedName name="SYear06" refersTo="='STD2DATA'!$I$16:$I$112"/>
      <definedName name="SYear07" refersTo="='STD2DATA'!$J$16:$J$112"/>
      <definedName name="SYear08" refersTo="='STD2DATA'!$K$16:$K$112"/>
      <definedName name="SYear09" refersTo="='STD2DATA'!$L$16:$L$112"/>
      <definedName name="SYear10" refersTo="='STD2DATA'!$M$16:$M$112"/>
      <definedName name="SYear11" refersTo="='STD2DATA'!$N$16:$N$112"/>
      <definedName name="SYear12" refersTo="='STD2DATA'!$O$16:$O$112"/>
      <definedName name="SYear13" refersTo="='STD2DATA'!$P$16:$P$112"/>
      <definedName name="SYear14" refersTo="='STD2DATA'!$Q$16:$Q$112"/>
      <definedName name="SYear15" refersTo="='STD2DATA'!$R$16:$R$112"/>
      <definedName name="SYear16" refersTo="='STD2DATA'!$S$16:$S$112"/>
      <definedName name="SYear17" refersTo="='STD2DATA'!$T$16:$T$112"/>
      <definedName name="SYear18" refersTo="='STD2DATA'!$U$16:$U$112"/>
      <definedName name="SYear19" refersTo="='STD2DATA'!$V$16:$V$112"/>
      <definedName name="SYear20" refersTo="='STD2DATA'!$W$16:$W$112"/>
      <definedName name="SYear21" refersTo="='STD2DATA'!$X$16:$X$112"/>
      <definedName name="SYear22" refersTo="='STD2DATA'!$Y$16:$Y$112"/>
      <definedName name="Year01" refersTo="='STDDATA'!$D$10:$D$854"/>
      <definedName name="Year02" refersTo="='STDDATA'!$E$10:$E$854"/>
      <definedName name="Year03" refersTo="='STDDATA'!$F$10:$F$854"/>
      <definedName name="Year04" refersTo="='STDDATA'!$G$10:$G$854"/>
      <definedName name="Year05" refersTo="='STDDATA'!$H$10:$H$854"/>
      <definedName name="Year06" refersTo="='STDDATA'!$I$10:$I$854"/>
      <definedName name="Year07" refersTo="='STDDATA'!$J$10:$J$854"/>
      <definedName name="Year08" refersTo="='STDDATA'!$K$10:$K$854"/>
      <definedName name="Year09" refersTo="='STDDATA'!$L$10:$L$854"/>
      <definedName name="Year10" refersTo="='STDDATA'!$M$10:$M$854"/>
      <definedName name="Year11" refersTo="='STDDATA'!$N$10:$N$854"/>
      <definedName name="Year12" refersTo="='STDDATA'!$O$10:$O$854"/>
      <definedName name="Year13" refersTo="='STDDATA'!$P$10:$P$854"/>
      <definedName name="Year14" refersTo="='STDDATA'!$Q$10:$Q$854"/>
      <definedName name="Year15" refersTo="='STDDATA'!$R$10:$R$854"/>
      <definedName name="Year16" refersTo="='STDDATA'!$S$10:$S$854"/>
      <definedName name="Year17" refersTo="='STDDATA'!$T$10:$T$854"/>
      <definedName name="Year18" refersTo="='STDDATA'!$U$10:$U$854"/>
      <definedName name="Year19" refersTo="='STDDATA'!$V$10:$V$854"/>
      <definedName name="Year20" refersTo="='STDDATA'!$W$10:$W$854"/>
      <definedName name="Year21" refersTo="='STDDATA'!$X$10:$X$854"/>
      <definedName name="Year22" refersTo="='STDDATA'!$Y$10:$Y$854"/>
      <definedName name="YearLag" refersTo="='STDDATA'!$C$10:$C$854"/>
    </definedNames>
    <sheetDataSet>
      <sheetData sheetId="0">
        <row r="7">
          <cell r="C7" t="str">
            <v>'10/06/03 12:37:46</v>
          </cell>
          <cell r="D7" t="str">
            <v>GASBARB2</v>
          </cell>
          <cell r="K7" t="str">
            <v>Load_COBU</v>
          </cell>
        </row>
        <row r="8">
          <cell r="C8" t="str">
            <v>'10/06/03 12:37:45</v>
          </cell>
          <cell r="D8" t="str">
            <v>GASBARB2</v>
          </cell>
          <cell r="K8" t="str">
            <v>Load_COCI</v>
          </cell>
        </row>
        <row r="9">
          <cell r="K9" t="str">
            <v>Load_CORB</v>
          </cell>
        </row>
        <row r="10">
          <cell r="K10" t="str">
            <v>Load_CORBbu</v>
          </cell>
        </row>
        <row r="11">
          <cell r="K11" t="str">
            <v>Load_CORP1</v>
          </cell>
        </row>
        <row r="12">
          <cell r="K12" t="str">
            <v>Load_CORP2</v>
          </cell>
        </row>
        <row r="13">
          <cell r="K13" t="str">
            <v>Load_CORRbu</v>
          </cell>
        </row>
        <row r="14">
          <cell r="K14" t="str">
            <v>Load_CURT</v>
          </cell>
        </row>
        <row r="15">
          <cell r="K15" t="str">
            <v>Load_DCEX</v>
          </cell>
        </row>
        <row r="16">
          <cell r="K16" t="str">
            <v>Load_DVES</v>
          </cell>
        </row>
        <row r="17">
          <cell r="K17" t="str">
            <v>Load_ECAP</v>
          </cell>
        </row>
        <row r="18">
          <cell r="K18" t="str">
            <v>Load_ECFAC</v>
          </cell>
        </row>
        <row r="19">
          <cell r="K19" t="str">
            <v>Load_ECON</v>
          </cell>
        </row>
        <row r="20">
          <cell r="K20" t="str">
            <v>Load_ECONbase</v>
          </cell>
        </row>
        <row r="21">
          <cell r="K21" t="str">
            <v>Load_ECUS</v>
          </cell>
        </row>
        <row r="22">
          <cell r="K22" t="str">
            <v>Load_EDEMadj</v>
          </cell>
        </row>
        <row r="23">
          <cell r="K23" t="str">
            <v>Load_EEE</v>
          </cell>
        </row>
        <row r="24">
          <cell r="K24" t="str">
            <v>Load_EEEg</v>
          </cell>
        </row>
        <row r="25">
          <cell r="K25" t="str">
            <v>Load_EFCAP</v>
          </cell>
        </row>
        <row r="26">
          <cell r="K26" t="str">
            <v>Load_EGEN</v>
          </cell>
        </row>
        <row r="27">
          <cell r="K27" t="str">
            <v>Load_EGENg</v>
          </cell>
        </row>
        <row r="28">
          <cell r="K28" t="str">
            <v>Load_EPEKadj</v>
          </cell>
        </row>
        <row r="29">
          <cell r="K29" t="str">
            <v>Load_ERAT</v>
          </cell>
        </row>
        <row r="30">
          <cell r="K30" t="str">
            <v>Load_EREV</v>
          </cell>
        </row>
        <row r="31">
          <cell r="K31" t="str">
            <v>Load_EREVda</v>
          </cell>
        </row>
        <row r="32">
          <cell r="K32" t="str">
            <v>Load_ERLR</v>
          </cell>
        </row>
        <row r="33">
          <cell r="K33" t="str">
            <v>Load_FDIS</v>
          </cell>
        </row>
        <row r="34">
          <cell r="K34" t="str">
            <v>Load_FINV</v>
          </cell>
        </row>
        <row r="35">
          <cell r="K35" t="str">
            <v>Load_FNSG</v>
          </cell>
        </row>
        <row r="36">
          <cell r="K36" t="str">
            <v>Load_FPRC</v>
          </cell>
        </row>
        <row r="37">
          <cell r="K37" t="str">
            <v>Load_FTA</v>
          </cell>
        </row>
        <row r="38">
          <cell r="K38" t="str">
            <v>Load_FUEL</v>
          </cell>
        </row>
        <row r="39">
          <cell r="K39" t="str">
            <v>Load_GCUS</v>
          </cell>
        </row>
        <row r="40">
          <cell r="K40" t="str">
            <v>Load_GDEMadj</v>
          </cell>
        </row>
        <row r="41">
          <cell r="K41" t="str">
            <v>Load_GDNG</v>
          </cell>
        </row>
        <row r="42">
          <cell r="K42" t="str">
            <v>Load_GINV</v>
          </cell>
        </row>
        <row r="43">
          <cell r="K43" t="str">
            <v>Load_GPUR</v>
          </cell>
        </row>
        <row r="44">
          <cell r="K44" t="str">
            <v>Load_GRATbase</v>
          </cell>
        </row>
        <row r="45">
          <cell r="K45" t="str">
            <v>Load_GREV</v>
          </cell>
        </row>
        <row r="46">
          <cell r="K46" t="str">
            <v>Load_GREVcalc</v>
          </cell>
        </row>
        <row r="47">
          <cell r="K47" t="str">
            <v>Load_GREVseg</v>
          </cell>
        </row>
        <row r="48">
          <cell r="K48" t="str">
            <v>Load_GRLR</v>
          </cell>
        </row>
        <row r="49">
          <cell r="K49" t="str">
            <v>Load_GSAL</v>
          </cell>
        </row>
        <row r="50">
          <cell r="K50" t="str">
            <v>Load_GSUP</v>
          </cell>
        </row>
        <row r="51">
          <cell r="K51" t="str">
            <v>Load_GWTDC</v>
          </cell>
        </row>
        <row r="52">
          <cell r="K52" t="str">
            <v>Load_INBU</v>
          </cell>
        </row>
        <row r="53">
          <cell r="K53" t="str">
            <v>Load_INBUbu</v>
          </cell>
        </row>
        <row r="54">
          <cell r="K54" t="str">
            <v>Load_INBUstd</v>
          </cell>
        </row>
        <row r="55">
          <cell r="K55" t="str">
            <v>Load_INFN</v>
          </cell>
        </row>
        <row r="56">
          <cell r="K56" t="str">
            <v>Load_MKPC</v>
          </cell>
        </row>
        <row r="57">
          <cell r="K57" t="str">
            <v>Load_MKTC</v>
          </cell>
        </row>
        <row r="58">
          <cell r="K58" t="str">
            <v>Load_MO</v>
          </cell>
        </row>
        <row r="59">
          <cell r="K59" t="str">
            <v>Load_OUTBU1</v>
          </cell>
        </row>
        <row r="60">
          <cell r="K60" t="str">
            <v>Load_OUTBU2</v>
          </cell>
        </row>
        <row r="61">
          <cell r="K61" t="str">
            <v>Load_OUTBUbal</v>
          </cell>
        </row>
        <row r="62">
          <cell r="K62" t="str">
            <v>Load_OUTBUfn</v>
          </cell>
        </row>
        <row r="63">
          <cell r="K63" t="str">
            <v>Load_OUTFNn</v>
          </cell>
        </row>
        <row r="64">
          <cell r="K64" t="str">
            <v>Load_OUTFNu</v>
          </cell>
        </row>
        <row r="65">
          <cell r="K65" t="str">
            <v>Load_QFCAPR</v>
          </cell>
        </row>
        <row r="66">
          <cell r="K66" t="str">
            <v>Load_QFENGR</v>
          </cell>
        </row>
        <row r="67">
          <cell r="K67" t="str">
            <v>Load_QFEX</v>
          </cell>
        </row>
        <row r="68">
          <cell r="K68" t="str">
            <v>Load_QUAN</v>
          </cell>
        </row>
        <row r="69">
          <cell r="K69" t="str">
            <v>Load_RABA</v>
          </cell>
        </row>
        <row r="70">
          <cell r="K70" t="str">
            <v>Load_RABAbu</v>
          </cell>
        </row>
        <row r="71">
          <cell r="K71" t="str">
            <v>Load_RABArb</v>
          </cell>
        </row>
        <row r="72">
          <cell r="K72" t="str">
            <v>Load_REIM</v>
          </cell>
        </row>
        <row r="73">
          <cell r="K73" t="str">
            <v>Load_RESV</v>
          </cell>
        </row>
        <row r="74">
          <cell r="K74" t="str">
            <v>Load_TRCS</v>
          </cell>
        </row>
        <row r="75">
          <cell r="K75" t="str">
            <v>Load_TREV</v>
          </cell>
        </row>
        <row r="76">
          <cell r="K76" t="str">
            <v>Load_TREVbu</v>
          </cell>
        </row>
        <row r="77">
          <cell r="K77" t="str">
            <v>Load_TRFC</v>
          </cell>
        </row>
        <row r="78">
          <cell r="K78" t="str">
            <v>Load_TROP</v>
          </cell>
        </row>
        <row r="79">
          <cell r="K79" t="str">
            <v>Load_User</v>
          </cell>
        </row>
        <row r="80">
          <cell r="K80" t="str">
            <v>Load_WAUEG</v>
          </cell>
        </row>
        <row r="81">
          <cell r="K81" t="str">
            <v>Load_WDRAW</v>
          </cell>
        </row>
        <row r="82">
          <cell r="K82" t="str">
            <v>Load_XCORP</v>
          </cell>
        </row>
      </sheetData>
      <sheetData sheetId="1">
        <row r="3">
          <cell r="F3" t="str">
            <v>'10/06/03 12:37:43</v>
          </cell>
        </row>
        <row r="6">
          <cell r="F6" t="str">
            <v xml:space="preserve">AVG     </v>
          </cell>
        </row>
        <row r="9">
          <cell r="C9" t="str">
            <v>YearLag</v>
          </cell>
          <cell r="D9" t="str">
            <v>Year01</v>
          </cell>
          <cell r="E9" t="str">
            <v>Year02</v>
          </cell>
          <cell r="F9" t="str">
            <v>Year03</v>
          </cell>
          <cell r="G9" t="str">
            <v>Year04</v>
          </cell>
          <cell r="H9" t="str">
            <v>Year05</v>
          </cell>
          <cell r="I9" t="str">
            <v>Year06</v>
          </cell>
          <cell r="J9" t="str">
            <v>Year07</v>
          </cell>
          <cell r="K9" t="str">
            <v>Year08</v>
          </cell>
          <cell r="L9" t="str">
            <v>Year09</v>
          </cell>
          <cell r="M9" t="str">
            <v>Year10</v>
          </cell>
          <cell r="N9" t="str">
            <v>Year11</v>
          </cell>
          <cell r="O9" t="str">
            <v>Year12</v>
          </cell>
          <cell r="P9" t="str">
            <v>Year13</v>
          </cell>
          <cell r="Q9" t="str">
            <v>Year14</v>
          </cell>
          <cell r="R9" t="str">
            <v>Year15</v>
          </cell>
          <cell r="S9" t="str">
            <v>Year16</v>
          </cell>
          <cell r="T9" t="str">
            <v>Year17</v>
          </cell>
          <cell r="U9" t="str">
            <v>Year18</v>
          </cell>
          <cell r="V9" t="str">
            <v>Year19</v>
          </cell>
          <cell r="W9" t="str">
            <v>Year20</v>
          </cell>
          <cell r="X9" t="str">
            <v>Year21</v>
          </cell>
          <cell r="Y9" t="str">
            <v>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.7706</v>
          </cell>
          <cell r="D11">
            <v>1.8024</v>
          </cell>
          <cell r="E11">
            <v>1.8541000000000001</v>
          </cell>
          <cell r="F11">
            <v>1.9065000000000001</v>
          </cell>
          <cell r="G11">
            <v>1.9572000000000001</v>
          </cell>
          <cell r="H11">
            <v>2.0078</v>
          </cell>
          <cell r="I11">
            <v>2.0589</v>
          </cell>
          <cell r="J11">
            <v>2.1111</v>
          </cell>
          <cell r="K11">
            <v>2.1642000000000001</v>
          </cell>
          <cell r="L11">
            <v>2.2193999999999998</v>
          </cell>
        </row>
        <row r="12">
          <cell r="C12">
            <v>2.8299999999999999E-2</v>
          </cell>
          <cell r="D12">
            <v>1.7999999999999999E-2</v>
          </cell>
          <cell r="E12">
            <v>2.87E-2</v>
          </cell>
          <cell r="F12">
            <v>2.8299999999999999E-2</v>
          </cell>
          <cell r="G12">
            <v>2.6599999999999999E-2</v>
          </cell>
          <cell r="H12">
            <v>2.5899999999999999E-2</v>
          </cell>
          <cell r="I12">
            <v>2.5399999999999999E-2</v>
          </cell>
          <cell r="J12">
            <v>2.5399999999999999E-2</v>
          </cell>
          <cell r="K12">
            <v>2.52E-2</v>
          </cell>
          <cell r="L12">
            <v>2.5499999999999998E-2</v>
          </cell>
        </row>
        <row r="13">
          <cell r="C13">
            <v>1.0936999999999999</v>
          </cell>
          <cell r="D13">
            <v>1.1095999999999999</v>
          </cell>
          <cell r="E13">
            <v>1.1362000000000001</v>
          </cell>
          <cell r="F13">
            <v>1.1640999999999999</v>
          </cell>
          <cell r="G13">
            <v>1.1913</v>
          </cell>
          <cell r="H13">
            <v>1.2189000000000001</v>
          </cell>
          <cell r="I13">
            <v>1.2470000000000001</v>
          </cell>
          <cell r="J13">
            <v>1.2757000000000001</v>
          </cell>
          <cell r="K13">
            <v>1.3055000000000001</v>
          </cell>
          <cell r="L13">
            <v>1.3367</v>
          </cell>
        </row>
        <row r="14">
          <cell r="C14">
            <v>2.18E-2</v>
          </cell>
          <cell r="D14">
            <v>1.4500000000000001E-2</v>
          </cell>
          <cell r="E14">
            <v>2.3900000000000001E-2</v>
          </cell>
          <cell r="F14">
            <v>2.46E-2</v>
          </cell>
          <cell r="G14">
            <v>2.3400000000000001E-2</v>
          </cell>
          <cell r="H14">
            <v>2.3199999999999998E-2</v>
          </cell>
          <cell r="I14">
            <v>2.3E-2</v>
          </cell>
          <cell r="J14">
            <v>2.3E-2</v>
          </cell>
          <cell r="K14">
            <v>2.3400000000000001E-2</v>
          </cell>
          <cell r="L14">
            <v>2.3900000000000001E-2</v>
          </cell>
        </row>
        <row r="15">
          <cell r="C15">
            <v>1</v>
          </cell>
          <cell r="D15">
            <v>1.018</v>
          </cell>
          <cell r="E15">
            <v>1.0471999999999999</v>
          </cell>
          <cell r="F15">
            <v>1.0768</v>
          </cell>
          <cell r="G15">
            <v>1.1053999999999999</v>
          </cell>
          <cell r="H15">
            <v>1.1339999999999999</v>
          </cell>
          <cell r="I15">
            <v>1.1628000000000001</v>
          </cell>
          <cell r="J15">
            <v>1.1922999999999999</v>
          </cell>
          <cell r="K15">
            <v>1.2222999999999999</v>
          </cell>
          <cell r="L15">
            <v>1.2535000000000001</v>
          </cell>
        </row>
        <row r="16">
          <cell r="C16">
            <v>1.4072</v>
          </cell>
          <cell r="D16">
            <v>1.3979999999999999</v>
          </cell>
          <cell r="E16">
            <v>1.4233</v>
          </cell>
          <cell r="F16">
            <v>1.4463999999999999</v>
          </cell>
          <cell r="G16">
            <v>1.4672000000000001</v>
          </cell>
          <cell r="H16">
            <v>1.4854000000000001</v>
          </cell>
          <cell r="I16">
            <v>1.5019</v>
          </cell>
          <cell r="J16">
            <v>1.5202</v>
          </cell>
          <cell r="K16">
            <v>1.5386</v>
          </cell>
          <cell r="L16">
            <v>1.5586</v>
          </cell>
        </row>
        <row r="17">
          <cell r="C17">
            <v>1.9800000000000002E-2</v>
          </cell>
          <cell r="D17">
            <v>-6.4999999999999997E-3</v>
          </cell>
          <cell r="E17">
            <v>1.8100000000000002E-2</v>
          </cell>
          <cell r="F17">
            <v>1.6199999999999999E-2</v>
          </cell>
          <cell r="G17">
            <v>1.44E-2</v>
          </cell>
          <cell r="H17">
            <v>1.24E-2</v>
          </cell>
          <cell r="I17">
            <v>1.11E-2</v>
          </cell>
          <cell r="J17">
            <v>1.2200000000000001E-2</v>
          </cell>
          <cell r="K17">
            <v>1.21E-2</v>
          </cell>
          <cell r="L17">
            <v>1.2999999999999999E-2</v>
          </cell>
        </row>
        <row r="18">
          <cell r="C18">
            <v>1.1734</v>
          </cell>
          <cell r="D18">
            <v>1.177</v>
          </cell>
          <cell r="E18">
            <v>1.2511000000000001</v>
          </cell>
          <cell r="F18">
            <v>1.3147</v>
          </cell>
          <cell r="G18">
            <v>1.3605</v>
          </cell>
          <cell r="H18">
            <v>1.4008</v>
          </cell>
          <cell r="I18">
            <v>1.4489000000000001</v>
          </cell>
          <cell r="J18">
            <v>1.4984999999999999</v>
          </cell>
          <cell r="K18">
            <v>1.5611999999999999</v>
          </cell>
          <cell r="L18">
            <v>1.6336999999999999</v>
          </cell>
        </row>
        <row r="19">
          <cell r="C19">
            <v>-3.6600000000000001E-2</v>
          </cell>
          <cell r="D19">
            <v>3.0999999999999999E-3</v>
          </cell>
          <cell r="E19">
            <v>6.3E-2</v>
          </cell>
          <cell r="F19">
            <v>5.0799999999999998E-2</v>
          </cell>
          <cell r="G19">
            <v>3.4799999999999998E-2</v>
          </cell>
          <cell r="H19">
            <v>2.9700000000000001E-2</v>
          </cell>
          <cell r="I19">
            <v>3.4299999999999997E-2</v>
          </cell>
          <cell r="J19">
            <v>3.4200000000000001E-2</v>
          </cell>
          <cell r="K19">
            <v>4.19E-2</v>
          </cell>
          <cell r="L19">
            <v>4.6399999999999997E-2</v>
          </cell>
        </row>
        <row r="20">
          <cell r="C20">
            <v>9333.8096000000005</v>
          </cell>
          <cell r="D20">
            <v>9553.7001999999993</v>
          </cell>
          <cell r="E20">
            <v>9876.75</v>
          </cell>
          <cell r="F20">
            <v>10248.4102</v>
          </cell>
          <cell r="G20">
            <v>10569.0303</v>
          </cell>
          <cell r="H20">
            <v>10855.580099999999</v>
          </cell>
          <cell r="I20">
            <v>11161.0303</v>
          </cell>
          <cell r="J20">
            <v>11529.299800000001</v>
          </cell>
          <cell r="K20">
            <v>11906.059600000001</v>
          </cell>
          <cell r="L20">
            <v>12321.5303</v>
          </cell>
        </row>
        <row r="21">
          <cell r="C21">
            <v>1.1900000000000001E-2</v>
          </cell>
          <cell r="D21">
            <v>2.3599999999999999E-2</v>
          </cell>
          <cell r="E21">
            <v>3.3799999999999997E-2</v>
          </cell>
          <cell r="F21">
            <v>3.7600000000000001E-2</v>
          </cell>
          <cell r="G21">
            <v>3.1300000000000001E-2</v>
          </cell>
          <cell r="H21">
            <v>2.7099999999999999E-2</v>
          </cell>
          <cell r="I21">
            <v>2.81E-2</v>
          </cell>
          <cell r="J21">
            <v>3.3000000000000002E-2</v>
          </cell>
          <cell r="K21">
            <v>3.27E-2</v>
          </cell>
          <cell r="L21">
            <v>3.49E-2</v>
          </cell>
        </row>
        <row r="22">
          <cell r="C22">
            <v>22.959</v>
          </cell>
          <cell r="D22">
            <v>21.478000000000002</v>
          </cell>
          <cell r="E22">
            <v>21.553000000000001</v>
          </cell>
          <cell r="F22">
            <v>22.276</v>
          </cell>
          <cell r="G22">
            <v>23.202999999999999</v>
          </cell>
          <cell r="H22">
            <v>24.023</v>
          </cell>
          <cell r="I22">
            <v>24.538</v>
          </cell>
          <cell r="J22">
            <v>25.045999999999999</v>
          </cell>
          <cell r="K22">
            <v>25.596</v>
          </cell>
          <cell r="L22">
            <v>26.288</v>
          </cell>
        </row>
        <row r="23">
          <cell r="C23">
            <v>22.959</v>
          </cell>
          <cell r="D23">
            <v>21.098199999999999</v>
          </cell>
          <cell r="E23">
            <v>20.582000000000001</v>
          </cell>
          <cell r="F23">
            <v>20.687999999999999</v>
          </cell>
          <cell r="G23">
            <v>20.9909</v>
          </cell>
          <cell r="H23">
            <v>21.1843</v>
          </cell>
          <cell r="I23">
            <v>21.1022</v>
          </cell>
          <cell r="J23">
            <v>21.005700000000001</v>
          </cell>
          <cell r="K23">
            <v>20.940300000000001</v>
          </cell>
          <cell r="L23">
            <v>20.971699999999998</v>
          </cell>
        </row>
        <row r="24">
          <cell r="C24">
            <v>-0.20849999999999999</v>
          </cell>
          <cell r="D24">
            <v>-8.1000000000000003E-2</v>
          </cell>
          <cell r="E24">
            <v>-2.4500000000000001E-2</v>
          </cell>
          <cell r="F24">
            <v>5.1000000000000004E-3</v>
          </cell>
          <cell r="G24">
            <v>1.46E-2</v>
          </cell>
          <cell r="H24">
            <v>9.1999999999999998E-3</v>
          </cell>
          <cell r="I24">
            <v>-3.8999999999999998E-3</v>
          </cell>
          <cell r="J24">
            <v>-4.5999999999999999E-3</v>
          </cell>
          <cell r="K24">
            <v>-3.0999999999999999E-3</v>
          </cell>
          <cell r="L24">
            <v>1.5E-3</v>
          </cell>
        </row>
        <row r="25">
          <cell r="C25">
            <v>3.61</v>
          </cell>
          <cell r="D25">
            <v>1.8979999999999999</v>
          </cell>
          <cell r="E25">
            <v>1.28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3</v>
          </cell>
          <cell r="L25">
            <v>3</v>
          </cell>
        </row>
        <row r="26">
          <cell r="C26">
            <v>0.78410000000000002</v>
          </cell>
          <cell r="D26">
            <v>9.8000000000000004E-2</v>
          </cell>
          <cell r="E26">
            <v>-1.5861000000000001</v>
          </cell>
          <cell r="F26">
            <v>0.1749</v>
          </cell>
          <cell r="G26">
            <v>0.3417</v>
          </cell>
          <cell r="H26">
            <v>0.41110000000000002</v>
          </cell>
          <cell r="I26">
            <v>0.45900000000000002</v>
          </cell>
          <cell r="J26">
            <v>0.4607</v>
          </cell>
          <cell r="K26">
            <v>0.48480000000000001</v>
          </cell>
          <cell r="L26">
            <v>0.45040000000000002</v>
          </cell>
        </row>
        <row r="27">
          <cell r="C27">
            <v>7.43</v>
          </cell>
          <cell r="D27">
            <v>7.32</v>
          </cell>
          <cell r="E27">
            <v>7.96</v>
          </cell>
          <cell r="F27">
            <v>8.1300000000000008</v>
          </cell>
          <cell r="G27">
            <v>7.66</v>
          </cell>
          <cell r="H27">
            <v>7.51</v>
          </cell>
          <cell r="I27">
            <v>7.49</v>
          </cell>
          <cell r="J27">
            <v>7.45</v>
          </cell>
          <cell r="K27">
            <v>7.41</v>
          </cell>
          <cell r="L27">
            <v>7.43</v>
          </cell>
        </row>
        <row r="28">
          <cell r="C28">
            <v>1</v>
          </cell>
          <cell r="D28">
            <v>1.018</v>
          </cell>
          <cell r="E28">
            <v>1.0471999999999999</v>
          </cell>
          <cell r="F28">
            <v>1.0768</v>
          </cell>
          <cell r="G28">
            <v>1.1053999999999999</v>
          </cell>
          <cell r="H28">
            <v>1.1339999999999999</v>
          </cell>
          <cell r="I28">
            <v>1.1628000000000001</v>
          </cell>
          <cell r="J28">
            <v>1.1922999999999999</v>
          </cell>
          <cell r="K28">
            <v>1.2222999999999999</v>
          </cell>
          <cell r="L28">
            <v>1.2535000000000001</v>
          </cell>
        </row>
        <row r="29">
          <cell r="C29">
            <v>2.8299999999999999E-2</v>
          </cell>
          <cell r="D29">
            <v>1.7999999999999999E-2</v>
          </cell>
          <cell r="E29">
            <v>2.87E-2</v>
          </cell>
          <cell r="F29">
            <v>2.8299999999999999E-2</v>
          </cell>
          <cell r="G29">
            <v>2.6599999999999999E-2</v>
          </cell>
          <cell r="H29">
            <v>2.5899999999999999E-2</v>
          </cell>
          <cell r="I29">
            <v>2.5399999999999999E-2</v>
          </cell>
          <cell r="J29">
            <v>2.5399999999999999E-2</v>
          </cell>
          <cell r="K29">
            <v>2.52E-2</v>
          </cell>
          <cell r="L29">
            <v>2.5499999999999998E-2</v>
          </cell>
        </row>
        <row r="30">
          <cell r="C30">
            <v>278.18</v>
          </cell>
          <cell r="D30">
            <v>280.68</v>
          </cell>
          <cell r="E30">
            <v>283.17</v>
          </cell>
          <cell r="F30">
            <v>285.64</v>
          </cell>
          <cell r="G30">
            <v>288.08999999999997</v>
          </cell>
          <cell r="H30">
            <v>290.52999999999997</v>
          </cell>
          <cell r="I30">
            <v>292.95999999999998</v>
          </cell>
          <cell r="J30">
            <v>295.38</v>
          </cell>
          <cell r="K30">
            <v>297.81</v>
          </cell>
          <cell r="L30">
            <v>300.24</v>
          </cell>
        </row>
        <row r="31">
          <cell r="C31">
            <v>8.9999999999999993E-3</v>
          </cell>
          <cell r="D31">
            <v>8.9999999999999993E-3</v>
          </cell>
          <cell r="E31">
            <v>8.8999999999999999E-3</v>
          </cell>
          <cell r="F31">
            <v>8.6999999999999994E-3</v>
          </cell>
          <cell r="G31">
            <v>8.6E-3</v>
          </cell>
          <cell r="H31">
            <v>8.5000000000000006E-3</v>
          </cell>
          <cell r="I31">
            <v>8.3999999999999995E-3</v>
          </cell>
          <cell r="J31">
            <v>8.3000000000000001E-3</v>
          </cell>
          <cell r="K31">
            <v>8.2000000000000007E-3</v>
          </cell>
          <cell r="L31">
            <v>8.2000000000000007E-3</v>
          </cell>
        </row>
        <row r="32">
          <cell r="C32">
            <v>64704</v>
          </cell>
          <cell r="D32">
            <v>77739</v>
          </cell>
          <cell r="E32">
            <v>81179</v>
          </cell>
          <cell r="F32">
            <v>84762</v>
          </cell>
          <cell r="G32">
            <v>87185</v>
          </cell>
          <cell r="H32">
            <v>89023</v>
          </cell>
          <cell r="I32">
            <v>88584</v>
          </cell>
          <cell r="J32">
            <v>88505</v>
          </cell>
          <cell r="K32">
            <v>88386</v>
          </cell>
          <cell r="L32">
            <v>88267</v>
          </cell>
        </row>
        <row r="33">
          <cell r="C33">
            <v>7965.1201000000001</v>
          </cell>
          <cell r="D33">
            <v>8114.0497999999998</v>
          </cell>
          <cell r="E33">
            <v>8338.6797000000006</v>
          </cell>
          <cell r="F33">
            <v>8621.6103999999996</v>
          </cell>
          <cell r="G33">
            <v>8870.1103999999996</v>
          </cell>
          <cell r="H33">
            <v>9114.0097999999998</v>
          </cell>
          <cell r="I33">
            <v>9353.8300999999992</v>
          </cell>
          <cell r="J33">
            <v>9635.0596000000005</v>
          </cell>
          <cell r="K33">
            <v>9924.7196999999996</v>
          </cell>
          <cell r="L33">
            <v>10243.080099999999</v>
          </cell>
        </row>
        <row r="34">
          <cell r="C34">
            <v>2.9399999999999999E-2</v>
          </cell>
          <cell r="D34">
            <v>1.8700000000000001E-2</v>
          </cell>
          <cell r="E34">
            <v>2.7699999999999999E-2</v>
          </cell>
          <cell r="F34">
            <v>3.39E-2</v>
          </cell>
          <cell r="G34">
            <v>2.8799999999999999E-2</v>
          </cell>
          <cell r="H34">
            <v>2.75E-2</v>
          </cell>
          <cell r="I34">
            <v>2.63E-2</v>
          </cell>
          <cell r="J34">
            <v>3.0099999999999998E-2</v>
          </cell>
          <cell r="K34">
            <v>3.0099999999999998E-2</v>
          </cell>
          <cell r="L34">
            <v>3.2099999999999997E-2</v>
          </cell>
        </row>
        <row r="37">
          <cell r="C37" t="str">
            <v>YearLag</v>
          </cell>
          <cell r="D37" t="str">
            <v>Year01</v>
          </cell>
          <cell r="E37" t="str">
            <v>Year02</v>
          </cell>
          <cell r="F37" t="str">
            <v>Year03</v>
          </cell>
          <cell r="G37" t="str">
            <v>Year04</v>
          </cell>
          <cell r="H37" t="str">
            <v>Year05</v>
          </cell>
          <cell r="I37" t="str">
            <v>Year06</v>
          </cell>
          <cell r="J37" t="str">
            <v>Year07</v>
          </cell>
          <cell r="K37" t="str">
            <v>Year08</v>
          </cell>
          <cell r="L37" t="str">
            <v>Year09</v>
          </cell>
          <cell r="M37" t="str">
            <v>Year10</v>
          </cell>
          <cell r="N37" t="str">
            <v>Year11</v>
          </cell>
          <cell r="O37" t="str">
            <v>Year12</v>
          </cell>
          <cell r="P37" t="str">
            <v>Year13</v>
          </cell>
          <cell r="Q37" t="str">
            <v>Year14</v>
          </cell>
          <cell r="R37" t="str">
            <v>Year15</v>
          </cell>
          <cell r="S37" t="str">
            <v>Year16</v>
          </cell>
          <cell r="T37" t="str">
            <v>Year17</v>
          </cell>
          <cell r="U37" t="str">
            <v>Year18</v>
          </cell>
          <cell r="V37" t="str">
            <v>Year19</v>
          </cell>
          <cell r="W37" t="str">
            <v>Year20</v>
          </cell>
          <cell r="X37" t="str">
            <v>Year21</v>
          </cell>
          <cell r="Y37" t="str">
            <v>Year22</v>
          </cell>
        </row>
        <row r="38">
          <cell r="C38" t="str">
            <v>Y2001</v>
          </cell>
          <cell r="D38" t="str">
            <v>Y2002</v>
          </cell>
          <cell r="E38" t="str">
            <v>Y2003</v>
          </cell>
          <cell r="F38" t="str">
            <v>Y2004</v>
          </cell>
          <cell r="G38" t="str">
            <v>Y2005</v>
          </cell>
          <cell r="H38" t="str">
            <v>Y2006</v>
          </cell>
          <cell r="I38" t="str">
            <v>Y2007</v>
          </cell>
          <cell r="J38" t="str">
            <v>Y2008</v>
          </cell>
          <cell r="K38" t="str">
            <v>Y2009</v>
          </cell>
          <cell r="L38" t="str">
            <v>Y2010</v>
          </cell>
        </row>
        <row r="39">
          <cell r="C39">
            <v>26.672599999999999</v>
          </cell>
          <cell r="D39">
            <v>23.435600000000001</v>
          </cell>
          <cell r="E39">
            <v>23.462900000000001</v>
          </cell>
          <cell r="F39">
            <v>24.204999999999998</v>
          </cell>
          <cell r="G39">
            <v>25.165800000000001</v>
          </cell>
          <cell r="H39">
            <v>26.0047</v>
          </cell>
          <cell r="I39">
            <v>26.516200000000001</v>
          </cell>
          <cell r="J39">
            <v>27.017299999999999</v>
          </cell>
          <cell r="K39">
            <v>27.571000000000002</v>
          </cell>
          <cell r="L39">
            <v>28.264099999999999</v>
          </cell>
        </row>
        <row r="40">
          <cell r="C40">
            <v>38.523400000000002</v>
          </cell>
          <cell r="D40">
            <v>33.876300000000001</v>
          </cell>
          <cell r="E40">
            <v>33.9315</v>
          </cell>
          <cell r="F40">
            <v>35.003900000000002</v>
          </cell>
          <cell r="G40">
            <v>36.381700000000002</v>
          </cell>
          <cell r="H40">
            <v>37.557600000000001</v>
          </cell>
          <cell r="I40">
            <v>38.2254</v>
          </cell>
          <cell r="J40">
            <v>38.869599999999998</v>
          </cell>
          <cell r="K40">
            <v>39.572699999999998</v>
          </cell>
          <cell r="L40">
            <v>40.447299999999998</v>
          </cell>
        </row>
        <row r="41">
          <cell r="C41">
            <v>3.49</v>
          </cell>
          <cell r="D41">
            <v>3.16</v>
          </cell>
          <cell r="E41">
            <v>5.3</v>
          </cell>
          <cell r="F41">
            <v>4.55</v>
          </cell>
          <cell r="G41">
            <v>4.03</v>
          </cell>
          <cell r="H41">
            <v>3.58</v>
          </cell>
          <cell r="I41">
            <v>3.62</v>
          </cell>
          <cell r="J41">
            <v>3.67</v>
          </cell>
          <cell r="K41">
            <v>3.73</v>
          </cell>
          <cell r="L41">
            <v>3.79</v>
          </cell>
        </row>
        <row r="42">
          <cell r="C42">
            <v>3.32</v>
          </cell>
          <cell r="D42">
            <v>2.99</v>
          </cell>
          <cell r="E42">
            <v>5.15</v>
          </cell>
          <cell r="F42">
            <v>4.54</v>
          </cell>
          <cell r="G42">
            <v>4</v>
          </cell>
          <cell r="H42">
            <v>3.5</v>
          </cell>
          <cell r="I42">
            <v>3.54</v>
          </cell>
          <cell r="J42">
            <v>3.58</v>
          </cell>
          <cell r="K42">
            <v>3.65</v>
          </cell>
          <cell r="L42">
            <v>3.71</v>
          </cell>
        </row>
        <row r="43">
          <cell r="C43">
            <v>3.141</v>
          </cell>
          <cell r="D43">
            <v>2.8439999999999999</v>
          </cell>
          <cell r="E43">
            <v>4.7699999999999996</v>
          </cell>
          <cell r="F43">
            <v>4.0949999999999998</v>
          </cell>
          <cell r="G43">
            <v>3.6269999999999998</v>
          </cell>
          <cell r="H43">
            <v>3.222</v>
          </cell>
          <cell r="I43">
            <v>3.258</v>
          </cell>
          <cell r="J43">
            <v>3.3029999999999999</v>
          </cell>
          <cell r="K43">
            <v>3.3570000000000002</v>
          </cell>
          <cell r="L43">
            <v>3.411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>
            <v>3.65</v>
          </cell>
          <cell r="D45">
            <v>2.99</v>
          </cell>
          <cell r="E45">
            <v>5.15</v>
          </cell>
          <cell r="F45">
            <v>4.54</v>
          </cell>
          <cell r="G45">
            <v>4</v>
          </cell>
          <cell r="H45">
            <v>3.5</v>
          </cell>
          <cell r="I45">
            <v>3.54</v>
          </cell>
          <cell r="J45">
            <v>3.58</v>
          </cell>
          <cell r="K45">
            <v>3.65</v>
          </cell>
          <cell r="L45">
            <v>3.71</v>
          </cell>
        </row>
        <row r="46">
          <cell r="C46">
            <v>0.21</v>
          </cell>
          <cell r="D46">
            <v>0.22</v>
          </cell>
          <cell r="E46">
            <v>0.22</v>
          </cell>
          <cell r="F46">
            <v>0.23</v>
          </cell>
          <cell r="G46">
            <v>0.24</v>
          </cell>
          <cell r="H46">
            <v>0.24</v>
          </cell>
          <cell r="I46">
            <v>0.26</v>
          </cell>
          <cell r="J46">
            <v>0.26</v>
          </cell>
          <cell r="K46">
            <v>0.27</v>
          </cell>
          <cell r="L46">
            <v>0.27</v>
          </cell>
        </row>
        <row r="47">
          <cell r="C47">
            <v>4.9394</v>
          </cell>
          <cell r="D47">
            <v>5.1323999999999996</v>
          </cell>
          <cell r="E47">
            <v>5.1215999999999999</v>
          </cell>
          <cell r="F47">
            <v>4.8857999999999997</v>
          </cell>
          <cell r="G47">
            <v>5.4954999999999998</v>
          </cell>
          <cell r="H47">
            <v>4.8662000000000001</v>
          </cell>
          <cell r="I47">
            <v>4.9516999999999998</v>
          </cell>
          <cell r="J47">
            <v>4.9352</v>
          </cell>
          <cell r="K47">
            <v>5.8132000000000001</v>
          </cell>
          <cell r="L47">
            <v>5.9252000000000002</v>
          </cell>
        </row>
        <row r="48">
          <cell r="C48">
            <v>40.299999999999997</v>
          </cell>
          <cell r="D48">
            <v>42.2</v>
          </cell>
          <cell r="E48">
            <v>38.9</v>
          </cell>
          <cell r="F48">
            <v>38</v>
          </cell>
          <cell r="G48">
            <v>37.4</v>
          </cell>
          <cell r="H48">
            <v>35</v>
          </cell>
          <cell r="I48">
            <v>35.9</v>
          </cell>
          <cell r="J48">
            <v>36.9</v>
          </cell>
          <cell r="K48">
            <v>38</v>
          </cell>
          <cell r="L48">
            <v>39.299999999999997</v>
          </cell>
        </row>
        <row r="50">
          <cell r="E50">
            <v>23</v>
          </cell>
        </row>
        <row r="53">
          <cell r="C53" t="str">
            <v>YearLag</v>
          </cell>
          <cell r="D53" t="str">
            <v>Year01</v>
          </cell>
          <cell r="E53" t="str">
            <v>Year02</v>
          </cell>
          <cell r="F53" t="str">
            <v>Year03</v>
          </cell>
          <cell r="G53" t="str">
            <v>Year04</v>
          </cell>
          <cell r="H53" t="str">
            <v>Year05</v>
          </cell>
          <cell r="I53" t="str">
            <v>Year06</v>
          </cell>
          <cell r="J53" t="str">
            <v>Year07</v>
          </cell>
          <cell r="K53" t="str">
            <v>Year08</v>
          </cell>
          <cell r="L53" t="str">
            <v>Year09</v>
          </cell>
          <cell r="M53" t="str">
            <v>Year10</v>
          </cell>
          <cell r="N53" t="str">
            <v>Year11</v>
          </cell>
          <cell r="O53" t="str">
            <v>Year12</v>
          </cell>
          <cell r="P53" t="str">
            <v>Year13</v>
          </cell>
          <cell r="Q53" t="str">
            <v>Year14</v>
          </cell>
          <cell r="R53" t="str">
            <v>Year15</v>
          </cell>
          <cell r="S53" t="str">
            <v>Year16</v>
          </cell>
          <cell r="T53" t="str">
            <v>Year17</v>
          </cell>
          <cell r="U53" t="str">
            <v>Year18</v>
          </cell>
          <cell r="V53" t="str">
            <v>Year19</v>
          </cell>
          <cell r="W53" t="str">
            <v>Year20</v>
          </cell>
          <cell r="X53" t="str">
            <v>Year21</v>
          </cell>
          <cell r="Y53" t="str">
            <v>Year22</v>
          </cell>
        </row>
        <row r="54">
          <cell r="C54" t="str">
            <v>Y2001</v>
          </cell>
          <cell r="D54" t="str">
            <v>Y2002</v>
          </cell>
          <cell r="E54" t="str">
            <v>Y2003</v>
          </cell>
          <cell r="F54" t="str">
            <v>Y2004</v>
          </cell>
          <cell r="G54" t="str">
            <v>Y2005</v>
          </cell>
          <cell r="H54" t="str">
            <v>Y2006</v>
          </cell>
          <cell r="I54" t="str">
            <v>Y2007</v>
          </cell>
          <cell r="J54" t="str">
            <v>Y2008</v>
          </cell>
          <cell r="K54" t="str">
            <v>Y2009</v>
          </cell>
          <cell r="L54" t="str">
            <v>Y2010</v>
          </cell>
        </row>
        <row r="55">
          <cell r="C55">
            <v>28264</v>
          </cell>
          <cell r="D55">
            <v>26779.8711</v>
          </cell>
          <cell r="E55">
            <v>27960.718799999999</v>
          </cell>
          <cell r="F55">
            <v>27905.2598</v>
          </cell>
          <cell r="G55">
            <v>28381.1816</v>
          </cell>
          <cell r="H55">
            <v>28911.347699999998</v>
          </cell>
          <cell r="I55">
            <v>29444.656299999999</v>
          </cell>
          <cell r="J55">
            <v>29952.421900000001</v>
          </cell>
          <cell r="K55">
            <v>30211.386699999999</v>
          </cell>
          <cell r="L55">
            <v>30756.873</v>
          </cell>
        </row>
        <row r="56">
          <cell r="C56">
            <v>7573</v>
          </cell>
          <cell r="D56">
            <v>7671.1918999999998</v>
          </cell>
          <cell r="E56">
            <v>7953.6923999999999</v>
          </cell>
          <cell r="F56">
            <v>8001.7275</v>
          </cell>
          <cell r="G56">
            <v>8181.2349000000004</v>
          </cell>
          <cell r="H56">
            <v>8410.4755999999998</v>
          </cell>
          <cell r="I56">
            <v>8566.6093999999994</v>
          </cell>
          <cell r="J56">
            <v>8715.2842000000001</v>
          </cell>
          <cell r="K56">
            <v>8912.7471000000005</v>
          </cell>
          <cell r="L56">
            <v>9075.4307000000008</v>
          </cell>
        </row>
        <row r="57">
          <cell r="C57">
            <v>19795</v>
          </cell>
          <cell r="D57">
            <v>19640.8105</v>
          </cell>
          <cell r="E57">
            <v>20406.554700000001</v>
          </cell>
          <cell r="F57">
            <v>20809.4473</v>
          </cell>
          <cell r="G57">
            <v>21331.6738</v>
          </cell>
          <cell r="H57">
            <v>21998.8066</v>
          </cell>
          <cell r="I57">
            <v>22456.708999999999</v>
          </cell>
          <cell r="J57">
            <v>22892.718799999999</v>
          </cell>
          <cell r="K57">
            <v>23575.722699999998</v>
          </cell>
          <cell r="L57">
            <v>24045.293000000001</v>
          </cell>
        </row>
        <row r="58">
          <cell r="C58">
            <v>11133</v>
          </cell>
          <cell r="D58">
            <v>9587.1113000000005</v>
          </cell>
          <cell r="E58">
            <v>9649.3642999999993</v>
          </cell>
          <cell r="F58">
            <v>9708.9531000000006</v>
          </cell>
          <cell r="G58">
            <v>9741.7988000000005</v>
          </cell>
          <cell r="H58">
            <v>9789.0419999999995</v>
          </cell>
          <cell r="I58">
            <v>10060.977500000001</v>
          </cell>
          <cell r="J58">
            <v>10320.002</v>
          </cell>
          <cell r="K58">
            <v>10454.6738</v>
          </cell>
          <cell r="L58">
            <v>10663.411099999999</v>
          </cell>
        </row>
        <row r="59">
          <cell r="C59">
            <v>3254</v>
          </cell>
          <cell r="D59">
            <v>3785.5916000000002</v>
          </cell>
          <cell r="E59">
            <v>3980.8652000000002</v>
          </cell>
          <cell r="F59">
            <v>4021.9789999999998</v>
          </cell>
          <cell r="G59">
            <v>4014.5214999999998</v>
          </cell>
          <cell r="H59">
            <v>3988.6958</v>
          </cell>
          <cell r="I59">
            <v>4062.7231000000002</v>
          </cell>
          <cell r="J59">
            <v>4133.2206999999999</v>
          </cell>
          <cell r="K59">
            <v>3885.8706000000002</v>
          </cell>
          <cell r="L59">
            <v>3957.0486000000001</v>
          </cell>
        </row>
        <row r="60">
          <cell r="C60">
            <v>45</v>
          </cell>
          <cell r="D60">
            <v>98.089699999999993</v>
          </cell>
          <cell r="E60">
            <v>130.44149999999999</v>
          </cell>
          <cell r="F60">
            <v>133.08500000000001</v>
          </cell>
          <cell r="G60">
            <v>116.3509</v>
          </cell>
          <cell r="H60">
            <v>117.0515</v>
          </cell>
          <cell r="I60">
            <v>118.04940000000001</v>
          </cell>
          <cell r="J60">
            <v>119.2527</v>
          </cell>
          <cell r="K60">
            <v>105.9131</v>
          </cell>
          <cell r="L60">
            <v>107.0887</v>
          </cell>
        </row>
        <row r="61">
          <cell r="C61">
            <v>458</v>
          </cell>
          <cell r="D61">
            <v>330.85820000000001</v>
          </cell>
          <cell r="E61">
            <v>431.69920000000002</v>
          </cell>
          <cell r="F61">
            <v>436.22300000000001</v>
          </cell>
          <cell r="G61">
            <v>386.91300000000001</v>
          </cell>
          <cell r="H61">
            <v>393.88749999999999</v>
          </cell>
          <cell r="I61">
            <v>402.86700000000002</v>
          </cell>
          <cell r="J61">
            <v>411.70569999999998</v>
          </cell>
          <cell r="K61">
            <v>370.69580000000002</v>
          </cell>
          <cell r="L61">
            <v>379.05990000000003</v>
          </cell>
        </row>
        <row r="62">
          <cell r="C62">
            <v>4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33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149</v>
          </cell>
          <cell r="D66">
            <v>112.8811</v>
          </cell>
          <cell r="E66">
            <v>160.46369999999999</v>
          </cell>
          <cell r="F66">
            <v>168.99680000000001</v>
          </cell>
          <cell r="G66">
            <v>150.51750000000001</v>
          </cell>
          <cell r="H66">
            <v>153.2817</v>
          </cell>
          <cell r="I66">
            <v>155.52539999999999</v>
          </cell>
          <cell r="J66">
            <v>157.11070000000001</v>
          </cell>
          <cell r="K66">
            <v>139.53630000000001</v>
          </cell>
          <cell r="L66">
            <v>141.08510000000001</v>
          </cell>
        </row>
        <row r="67">
          <cell r="C67">
            <v>7424</v>
          </cell>
          <cell r="D67">
            <v>6994</v>
          </cell>
          <cell r="E67">
            <v>7098</v>
          </cell>
          <cell r="F67">
            <v>7204</v>
          </cell>
          <cell r="G67">
            <v>7304</v>
          </cell>
          <cell r="H67">
            <v>7400</v>
          </cell>
          <cell r="I67">
            <v>7496</v>
          </cell>
          <cell r="J67">
            <v>7591</v>
          </cell>
          <cell r="K67">
            <v>7685</v>
          </cell>
          <cell r="L67">
            <v>7779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>
            <v>583</v>
          </cell>
          <cell r="D70">
            <v>142.37629999999999</v>
          </cell>
          <cell r="E70">
            <v>93.369399999999999</v>
          </cell>
          <cell r="F70">
            <v>91.082599999999999</v>
          </cell>
          <cell r="G70">
            <v>91.082599999999999</v>
          </cell>
          <cell r="H70">
            <v>91.082599999999999</v>
          </cell>
          <cell r="I70">
            <v>91.082599999999999</v>
          </cell>
          <cell r="J70">
            <v>91.082599999999999</v>
          </cell>
          <cell r="K70">
            <v>91.082599999999999</v>
          </cell>
          <cell r="L70">
            <v>91.082599999999999</v>
          </cell>
        </row>
        <row r="71">
          <cell r="C71">
            <v>314</v>
          </cell>
          <cell r="D71">
            <v>136.19839999999999</v>
          </cell>
          <cell r="E71">
            <v>82.637500000000003</v>
          </cell>
          <cell r="F71">
            <v>80.392499999999998</v>
          </cell>
          <cell r="G71">
            <v>80.392499999999998</v>
          </cell>
          <cell r="H71">
            <v>80.392499999999998</v>
          </cell>
          <cell r="I71">
            <v>80.392499999999998</v>
          </cell>
          <cell r="J71">
            <v>80.392499999999998</v>
          </cell>
          <cell r="K71">
            <v>80.392499999999998</v>
          </cell>
          <cell r="L71">
            <v>80.392499999999998</v>
          </cell>
        </row>
        <row r="72">
          <cell r="C72">
            <v>4121</v>
          </cell>
          <cell r="D72">
            <v>2881.1306</v>
          </cell>
          <cell r="E72">
            <v>3118.4870999999998</v>
          </cell>
          <cell r="F72">
            <v>2906.1731</v>
          </cell>
          <cell r="G72">
            <v>2906.1731</v>
          </cell>
          <cell r="H72">
            <v>2906.1731</v>
          </cell>
          <cell r="I72">
            <v>2906.1731</v>
          </cell>
          <cell r="J72">
            <v>2906.1731</v>
          </cell>
          <cell r="K72">
            <v>2906.1731</v>
          </cell>
          <cell r="L72">
            <v>2906.1731</v>
          </cell>
        </row>
        <row r="73">
          <cell r="C73">
            <v>6090</v>
          </cell>
          <cell r="D73">
            <v>5590.8530000000001</v>
          </cell>
          <cell r="E73">
            <v>5066.0801000000001</v>
          </cell>
          <cell r="F73">
            <v>5002.5586000000003</v>
          </cell>
          <cell r="G73">
            <v>5002.5586000000003</v>
          </cell>
          <cell r="H73">
            <v>5002.5586000000003</v>
          </cell>
          <cell r="I73">
            <v>5002.5586000000003</v>
          </cell>
          <cell r="J73">
            <v>5002.5586000000003</v>
          </cell>
          <cell r="K73">
            <v>5002.5586000000003</v>
          </cell>
          <cell r="L73">
            <v>5002.5586000000003</v>
          </cell>
        </row>
        <row r="74">
          <cell r="C74">
            <v>168</v>
          </cell>
          <cell r="D74">
            <v>76.1511</v>
          </cell>
          <cell r="E74">
            <v>32.426200000000001</v>
          </cell>
          <cell r="F74">
            <v>37.395800000000001</v>
          </cell>
          <cell r="G74">
            <v>37.395800000000001</v>
          </cell>
          <cell r="H74">
            <v>37.395800000000001</v>
          </cell>
          <cell r="I74">
            <v>37.395800000000001</v>
          </cell>
          <cell r="J74">
            <v>37.395800000000001</v>
          </cell>
          <cell r="K74">
            <v>37.395800000000001</v>
          </cell>
          <cell r="L74">
            <v>37.395800000000001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6">
          <cell r="C86">
            <v>78271</v>
          </cell>
          <cell r="D86">
            <v>75000.405400000003</v>
          </cell>
          <cell r="E86">
            <v>77771.799799999993</v>
          </cell>
          <cell r="F86">
            <v>78389.671500000011</v>
          </cell>
          <cell r="G86">
            <v>79608.19200000001</v>
          </cell>
          <cell r="H86">
            <v>81162.588400000008</v>
          </cell>
          <cell r="I86">
            <v>82764.117100000003</v>
          </cell>
          <cell r="J86">
            <v>84292.716700000004</v>
          </cell>
          <cell r="K86">
            <v>85341.546100000007</v>
          </cell>
          <cell r="L86">
            <v>86904.290099999984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C87">
            <v>11276</v>
          </cell>
          <cell r="D87">
            <v>8826.7093999999997</v>
          </cell>
          <cell r="E87">
            <v>8393.0002999999997</v>
          </cell>
          <cell r="F87">
            <v>8117.6026000000002</v>
          </cell>
          <cell r="G87">
            <v>8117.6026000000002</v>
          </cell>
          <cell r="H87">
            <v>8117.6026000000002</v>
          </cell>
          <cell r="I87">
            <v>8117.6026000000002</v>
          </cell>
          <cell r="J87">
            <v>8117.6026000000002</v>
          </cell>
          <cell r="K87">
            <v>8117.6026000000002</v>
          </cell>
          <cell r="L87">
            <v>8117.602600000000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5392</v>
          </cell>
          <cell r="D92">
            <v>5467</v>
          </cell>
          <cell r="E92">
            <v>5559</v>
          </cell>
          <cell r="F92">
            <v>5641</v>
          </cell>
          <cell r="G92">
            <v>5671</v>
          </cell>
          <cell r="H92">
            <v>5756</v>
          </cell>
          <cell r="I92">
            <v>5877</v>
          </cell>
          <cell r="J92">
            <v>5992</v>
          </cell>
          <cell r="K92">
            <v>6112</v>
          </cell>
          <cell r="L92">
            <v>6142</v>
          </cell>
        </row>
        <row r="93">
          <cell r="C93">
            <v>1572</v>
          </cell>
          <cell r="D93">
            <v>1613</v>
          </cell>
          <cell r="E93">
            <v>1640</v>
          </cell>
          <cell r="F93">
            <v>1654</v>
          </cell>
          <cell r="G93">
            <v>1671</v>
          </cell>
          <cell r="H93">
            <v>1676</v>
          </cell>
          <cell r="I93">
            <v>1680</v>
          </cell>
          <cell r="J93">
            <v>1693</v>
          </cell>
          <cell r="K93">
            <v>1708</v>
          </cell>
          <cell r="L93">
            <v>1731</v>
          </cell>
        </row>
        <row r="94">
          <cell r="C94">
            <v>3327</v>
          </cell>
          <cell r="D94">
            <v>3396</v>
          </cell>
          <cell r="E94">
            <v>3435</v>
          </cell>
          <cell r="F94">
            <v>3443</v>
          </cell>
          <cell r="G94">
            <v>3456</v>
          </cell>
          <cell r="H94">
            <v>3445</v>
          </cell>
          <cell r="I94">
            <v>3441</v>
          </cell>
          <cell r="J94">
            <v>3459</v>
          </cell>
          <cell r="K94">
            <v>3480</v>
          </cell>
          <cell r="L94">
            <v>3517</v>
          </cell>
        </row>
        <row r="95">
          <cell r="C95">
            <v>87</v>
          </cell>
          <cell r="D95">
            <v>88</v>
          </cell>
          <cell r="E95">
            <v>91</v>
          </cell>
          <cell r="F95">
            <v>95</v>
          </cell>
          <cell r="G95">
            <v>99</v>
          </cell>
          <cell r="H95">
            <v>101</v>
          </cell>
          <cell r="I95">
            <v>103</v>
          </cell>
          <cell r="J95">
            <v>105</v>
          </cell>
          <cell r="K95">
            <v>107</v>
          </cell>
          <cell r="L95">
            <v>111</v>
          </cell>
        </row>
        <row r="96">
          <cell r="C96">
            <v>860</v>
          </cell>
          <cell r="D96">
            <v>870</v>
          </cell>
          <cell r="E96">
            <v>884</v>
          </cell>
          <cell r="F96">
            <v>897</v>
          </cell>
          <cell r="G96">
            <v>905</v>
          </cell>
          <cell r="H96">
            <v>913</v>
          </cell>
          <cell r="I96">
            <v>916</v>
          </cell>
          <cell r="J96">
            <v>921</v>
          </cell>
          <cell r="K96">
            <v>925</v>
          </cell>
          <cell r="L96">
            <v>928</v>
          </cell>
        </row>
        <row r="97">
          <cell r="C97">
            <v>23</v>
          </cell>
          <cell r="D97">
            <v>23</v>
          </cell>
          <cell r="E97">
            <v>23</v>
          </cell>
          <cell r="F97">
            <v>23</v>
          </cell>
          <cell r="G97">
            <v>23</v>
          </cell>
          <cell r="H97">
            <v>23</v>
          </cell>
          <cell r="I97">
            <v>23</v>
          </cell>
          <cell r="J97">
            <v>23</v>
          </cell>
          <cell r="K97">
            <v>23</v>
          </cell>
          <cell r="L97">
            <v>23</v>
          </cell>
        </row>
        <row r="98">
          <cell r="C98">
            <v>5</v>
          </cell>
          <cell r="D98">
            <v>5</v>
          </cell>
          <cell r="E98">
            <v>5</v>
          </cell>
          <cell r="F98">
            <v>5</v>
          </cell>
          <cell r="G98">
            <v>5</v>
          </cell>
          <cell r="H98">
            <v>5</v>
          </cell>
          <cell r="I98">
            <v>5</v>
          </cell>
          <cell r="J98">
            <v>5</v>
          </cell>
          <cell r="K98">
            <v>5</v>
          </cell>
          <cell r="L98">
            <v>6</v>
          </cell>
        </row>
        <row r="99">
          <cell r="C99">
            <v>4</v>
          </cell>
          <cell r="D99">
            <v>4</v>
          </cell>
          <cell r="E99">
            <v>4</v>
          </cell>
          <cell r="F99">
            <v>4</v>
          </cell>
          <cell r="G99">
            <v>4</v>
          </cell>
          <cell r="H99">
            <v>4</v>
          </cell>
          <cell r="I99">
            <v>4</v>
          </cell>
          <cell r="J99">
            <v>4</v>
          </cell>
          <cell r="K99">
            <v>4</v>
          </cell>
          <cell r="L99">
            <v>4</v>
          </cell>
        </row>
        <row r="100">
          <cell r="C100">
            <v>0</v>
          </cell>
          <cell r="D100">
            <v>29</v>
          </cell>
          <cell r="E100">
            <v>42</v>
          </cell>
          <cell r="F100">
            <v>57</v>
          </cell>
          <cell r="G100">
            <v>82</v>
          </cell>
          <cell r="H100">
            <v>111</v>
          </cell>
          <cell r="I100">
            <v>140</v>
          </cell>
          <cell r="J100">
            <v>173</v>
          </cell>
          <cell r="K100">
            <v>202</v>
          </cell>
          <cell r="L100">
            <v>24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1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>
            <v>22</v>
          </cell>
          <cell r="D103">
            <v>22</v>
          </cell>
          <cell r="E103">
            <v>22</v>
          </cell>
          <cell r="F103">
            <v>22</v>
          </cell>
          <cell r="G103">
            <v>22</v>
          </cell>
          <cell r="H103">
            <v>22</v>
          </cell>
          <cell r="I103">
            <v>22</v>
          </cell>
          <cell r="J103">
            <v>22</v>
          </cell>
          <cell r="K103">
            <v>22</v>
          </cell>
          <cell r="L103">
            <v>22</v>
          </cell>
        </row>
        <row r="104">
          <cell r="C104">
            <v>1409</v>
          </cell>
          <cell r="D104">
            <v>1442</v>
          </cell>
          <cell r="E104">
            <v>1470</v>
          </cell>
          <cell r="F104">
            <v>1493</v>
          </cell>
          <cell r="G104">
            <v>1517</v>
          </cell>
          <cell r="H104">
            <v>1538</v>
          </cell>
          <cell r="I104">
            <v>1561</v>
          </cell>
          <cell r="J104">
            <v>1590</v>
          </cell>
          <cell r="K104">
            <v>1614</v>
          </cell>
          <cell r="L104">
            <v>164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3">
          <cell r="C123">
            <v>12702</v>
          </cell>
          <cell r="D123">
            <v>12959</v>
          </cell>
          <cell r="E123">
            <v>13175</v>
          </cell>
          <cell r="F123">
            <v>13334</v>
          </cell>
          <cell r="G123">
            <v>13455</v>
          </cell>
          <cell r="H123">
            <v>13594</v>
          </cell>
          <cell r="I123">
            <v>13772</v>
          </cell>
          <cell r="J123">
            <v>13987</v>
          </cell>
          <cell r="K123">
            <v>14202</v>
          </cell>
          <cell r="L123">
            <v>14364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7">
          <cell r="C127" t="str">
            <v>YearLag</v>
          </cell>
          <cell r="D127" t="str">
            <v>Year01</v>
          </cell>
          <cell r="E127" t="str">
            <v>Year02</v>
          </cell>
          <cell r="F127" t="str">
            <v>Year03</v>
          </cell>
          <cell r="G127" t="str">
            <v>Year04</v>
          </cell>
          <cell r="H127" t="str">
            <v>Year05</v>
          </cell>
          <cell r="I127" t="str">
            <v>Year06</v>
          </cell>
          <cell r="J127" t="str">
            <v>Year07</v>
          </cell>
          <cell r="K127" t="str">
            <v>Year08</v>
          </cell>
          <cell r="L127" t="str">
            <v>Year09</v>
          </cell>
          <cell r="M127" t="str">
            <v>Year10</v>
          </cell>
          <cell r="N127" t="str">
            <v>Year11</v>
          </cell>
          <cell r="O127" t="str">
            <v>Year12</v>
          </cell>
          <cell r="P127" t="str">
            <v>Year13</v>
          </cell>
          <cell r="Q127" t="str">
            <v>Year14</v>
          </cell>
          <cell r="R127" t="str">
            <v>Year15</v>
          </cell>
          <cell r="S127" t="str">
            <v>Year16</v>
          </cell>
          <cell r="T127" t="str">
            <v>Year17</v>
          </cell>
          <cell r="U127" t="str">
            <v>Year18</v>
          </cell>
          <cell r="V127" t="str">
            <v>Year19</v>
          </cell>
          <cell r="W127" t="str">
            <v>Year20</v>
          </cell>
          <cell r="X127" t="str">
            <v>Year21</v>
          </cell>
          <cell r="Y127" t="str">
            <v>Year22</v>
          </cell>
        </row>
        <row r="128">
          <cell r="C128" t="str">
            <v>Y2001</v>
          </cell>
          <cell r="D128" t="str">
            <v>Y2002</v>
          </cell>
          <cell r="E128" t="str">
            <v>Y2003</v>
          </cell>
          <cell r="F128" t="str">
            <v>Y2004</v>
          </cell>
          <cell r="G128" t="str">
            <v>Y2005</v>
          </cell>
          <cell r="H128" t="str">
            <v>Y2006</v>
          </cell>
          <cell r="I128" t="str">
            <v>Y2007</v>
          </cell>
          <cell r="J128" t="str">
            <v>Y2008</v>
          </cell>
          <cell r="K128" t="str">
            <v>Y2009</v>
          </cell>
          <cell r="L128" t="str">
            <v>Y2010</v>
          </cell>
        </row>
        <row r="129">
          <cell r="C129">
            <v>224665</v>
          </cell>
          <cell r="D129">
            <v>208377</v>
          </cell>
          <cell r="E129">
            <v>209135</v>
          </cell>
          <cell r="F129">
            <v>210810</v>
          </cell>
          <cell r="G129">
            <v>212981</v>
          </cell>
          <cell r="H129">
            <v>215064</v>
          </cell>
          <cell r="I129">
            <v>217273</v>
          </cell>
          <cell r="J129">
            <v>219530</v>
          </cell>
          <cell r="K129">
            <v>221645</v>
          </cell>
          <cell r="L129">
            <v>223701</v>
          </cell>
        </row>
        <row r="130">
          <cell r="C130">
            <v>63848</v>
          </cell>
          <cell r="D130">
            <v>68015</v>
          </cell>
          <cell r="E130">
            <v>68811</v>
          </cell>
          <cell r="F130">
            <v>69836</v>
          </cell>
          <cell r="G130">
            <v>70599</v>
          </cell>
          <cell r="H130">
            <v>71334</v>
          </cell>
          <cell r="I130">
            <v>72078</v>
          </cell>
          <cell r="J130">
            <v>72808</v>
          </cell>
          <cell r="K130">
            <v>73509</v>
          </cell>
          <cell r="L130">
            <v>74211</v>
          </cell>
        </row>
        <row r="131">
          <cell r="C131">
            <v>2254</v>
          </cell>
          <cell r="D131">
            <v>8039</v>
          </cell>
          <cell r="E131">
            <v>8001</v>
          </cell>
          <cell r="F131">
            <v>7976</v>
          </cell>
          <cell r="G131">
            <v>7956</v>
          </cell>
          <cell r="H131">
            <v>7942</v>
          </cell>
          <cell r="I131">
            <v>7932</v>
          </cell>
          <cell r="J131">
            <v>7925</v>
          </cell>
          <cell r="K131">
            <v>7920</v>
          </cell>
          <cell r="L131">
            <v>7916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>
            <v>742</v>
          </cell>
          <cell r="D133">
            <v>862</v>
          </cell>
          <cell r="E133">
            <v>1003</v>
          </cell>
          <cell r="F133">
            <v>1148</v>
          </cell>
          <cell r="G133">
            <v>1292</v>
          </cell>
          <cell r="H133">
            <v>1429</v>
          </cell>
          <cell r="I133">
            <v>1553</v>
          </cell>
          <cell r="J133">
            <v>1664</v>
          </cell>
          <cell r="K133">
            <v>1757</v>
          </cell>
          <cell r="L133">
            <v>1827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>
            <v>120</v>
          </cell>
          <cell r="D135">
            <v>194</v>
          </cell>
          <cell r="E135">
            <v>194</v>
          </cell>
          <cell r="F135">
            <v>194</v>
          </cell>
          <cell r="G135">
            <v>194</v>
          </cell>
          <cell r="H135">
            <v>194</v>
          </cell>
          <cell r="I135">
            <v>194</v>
          </cell>
          <cell r="J135">
            <v>194</v>
          </cell>
          <cell r="K135">
            <v>194</v>
          </cell>
          <cell r="L135">
            <v>194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>
            <v>1723</v>
          </cell>
          <cell r="D139">
            <v>1260</v>
          </cell>
          <cell r="E139">
            <v>1230</v>
          </cell>
          <cell r="F139">
            <v>1246</v>
          </cell>
          <cell r="G139">
            <v>1294</v>
          </cell>
          <cell r="H139">
            <v>1322</v>
          </cell>
          <cell r="I139">
            <v>1349</v>
          </cell>
          <cell r="J139">
            <v>1357</v>
          </cell>
          <cell r="K139">
            <v>1365</v>
          </cell>
          <cell r="L139">
            <v>1432</v>
          </cell>
        </row>
        <row r="140">
          <cell r="C140">
            <v>6808</v>
          </cell>
          <cell r="D140">
            <v>4247</v>
          </cell>
          <cell r="E140">
            <v>4162</v>
          </cell>
          <cell r="F140">
            <v>4206</v>
          </cell>
          <cell r="G140">
            <v>4348</v>
          </cell>
          <cell r="H140">
            <v>4423</v>
          </cell>
          <cell r="I140">
            <v>4512</v>
          </cell>
          <cell r="J140">
            <v>4543</v>
          </cell>
          <cell r="K140">
            <v>4573</v>
          </cell>
          <cell r="L140">
            <v>4757</v>
          </cell>
        </row>
        <row r="141">
          <cell r="C141">
            <v>2819</v>
          </cell>
          <cell r="D141">
            <v>1329</v>
          </cell>
          <cell r="E141">
            <v>1334</v>
          </cell>
          <cell r="F141">
            <v>1345</v>
          </cell>
          <cell r="G141">
            <v>1359</v>
          </cell>
          <cell r="H141">
            <v>1372</v>
          </cell>
          <cell r="I141">
            <v>1386</v>
          </cell>
          <cell r="J141">
            <v>1401</v>
          </cell>
          <cell r="K141">
            <v>1414</v>
          </cell>
          <cell r="L141">
            <v>1427</v>
          </cell>
        </row>
        <row r="142">
          <cell r="C142">
            <v>15892</v>
          </cell>
          <cell r="D142">
            <v>9718</v>
          </cell>
          <cell r="E142">
            <v>9827</v>
          </cell>
          <cell r="F142">
            <v>9975</v>
          </cell>
          <cell r="G142">
            <v>10084</v>
          </cell>
          <cell r="H142">
            <v>10189</v>
          </cell>
          <cell r="I142">
            <v>10295</v>
          </cell>
          <cell r="J142">
            <v>10400</v>
          </cell>
          <cell r="K142">
            <v>10500</v>
          </cell>
          <cell r="L142">
            <v>10600</v>
          </cell>
        </row>
        <row r="143">
          <cell r="C143">
            <v>568</v>
          </cell>
          <cell r="D143">
            <v>893</v>
          </cell>
          <cell r="E143">
            <v>889</v>
          </cell>
          <cell r="F143">
            <v>886</v>
          </cell>
          <cell r="G143">
            <v>884</v>
          </cell>
          <cell r="H143">
            <v>882</v>
          </cell>
          <cell r="I143">
            <v>881</v>
          </cell>
          <cell r="J143">
            <v>881</v>
          </cell>
          <cell r="K143">
            <v>880</v>
          </cell>
          <cell r="L143">
            <v>880</v>
          </cell>
        </row>
        <row r="144">
          <cell r="C144">
            <v>194983</v>
          </cell>
          <cell r="D144">
            <v>167493</v>
          </cell>
          <cell r="E144">
            <v>168599</v>
          </cell>
          <cell r="F144">
            <v>168704</v>
          </cell>
          <cell r="G144">
            <v>168374</v>
          </cell>
          <cell r="H144">
            <v>168200</v>
          </cell>
          <cell r="I144">
            <v>168042</v>
          </cell>
          <cell r="J144">
            <v>167858</v>
          </cell>
          <cell r="K144">
            <v>167568</v>
          </cell>
          <cell r="L144">
            <v>167261</v>
          </cell>
        </row>
        <row r="145">
          <cell r="C145">
            <v>762</v>
          </cell>
          <cell r="D145">
            <v>450</v>
          </cell>
          <cell r="E145">
            <v>573</v>
          </cell>
          <cell r="F145">
            <v>573</v>
          </cell>
          <cell r="G145">
            <v>573</v>
          </cell>
          <cell r="H145">
            <v>573</v>
          </cell>
          <cell r="I145">
            <v>573</v>
          </cell>
          <cell r="J145">
            <v>573</v>
          </cell>
          <cell r="K145">
            <v>573</v>
          </cell>
          <cell r="L145">
            <v>573</v>
          </cell>
        </row>
        <row r="146">
          <cell r="C146">
            <v>217540</v>
          </cell>
          <cell r="D146">
            <v>271240</v>
          </cell>
          <cell r="E146">
            <v>233675</v>
          </cell>
          <cell r="F146">
            <v>239627</v>
          </cell>
          <cell r="G146">
            <v>282619</v>
          </cell>
          <cell r="H146">
            <v>304942</v>
          </cell>
          <cell r="I146">
            <v>325691</v>
          </cell>
          <cell r="J146">
            <v>325691</v>
          </cell>
          <cell r="K146">
            <v>325691</v>
          </cell>
          <cell r="L146">
            <v>385669</v>
          </cell>
        </row>
        <row r="147">
          <cell r="C147">
            <v>13753.4668</v>
          </cell>
          <cell r="D147">
            <v>7929.1630999999998</v>
          </cell>
          <cell r="E147">
            <v>7965.6923999999999</v>
          </cell>
          <cell r="F147">
            <v>7965.7168000000001</v>
          </cell>
          <cell r="G147">
            <v>7965.7388000000001</v>
          </cell>
          <cell r="H147">
            <v>2817.4031</v>
          </cell>
          <cell r="I147">
            <v>2817.4326000000001</v>
          </cell>
          <cell r="J147">
            <v>2817.3906000000002</v>
          </cell>
          <cell r="K147">
            <v>2817.4158000000002</v>
          </cell>
          <cell r="L147">
            <v>2817.3957999999998</v>
          </cell>
        </row>
        <row r="148">
          <cell r="C148">
            <v>36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>
            <v>4322</v>
          </cell>
          <cell r="D149">
            <v>3716</v>
          </cell>
          <cell r="E149">
            <v>3980</v>
          </cell>
          <cell r="F149">
            <v>4073</v>
          </cell>
          <cell r="G149">
            <v>4149</v>
          </cell>
          <cell r="H149">
            <v>4195</v>
          </cell>
          <cell r="I149">
            <v>4232</v>
          </cell>
          <cell r="J149">
            <v>4265</v>
          </cell>
          <cell r="K149">
            <v>4285</v>
          </cell>
          <cell r="L149">
            <v>4305</v>
          </cell>
        </row>
        <row r="150">
          <cell r="C150">
            <v>3512</v>
          </cell>
          <cell r="D150">
            <v>3540</v>
          </cell>
          <cell r="E150">
            <v>3540</v>
          </cell>
          <cell r="F150">
            <v>3540</v>
          </cell>
          <cell r="G150">
            <v>3540</v>
          </cell>
          <cell r="H150">
            <v>3540</v>
          </cell>
          <cell r="I150">
            <v>3540</v>
          </cell>
          <cell r="J150">
            <v>3540</v>
          </cell>
          <cell r="K150">
            <v>3540</v>
          </cell>
          <cell r="L150">
            <v>3540</v>
          </cell>
        </row>
        <row r="151">
          <cell r="C151">
            <v>4659</v>
          </cell>
          <cell r="D151">
            <v>3407</v>
          </cell>
          <cell r="E151">
            <v>3327</v>
          </cell>
          <cell r="F151">
            <v>3368</v>
          </cell>
          <cell r="G151">
            <v>3498</v>
          </cell>
          <cell r="H151">
            <v>3573</v>
          </cell>
          <cell r="I151">
            <v>3646</v>
          </cell>
          <cell r="J151">
            <v>3670</v>
          </cell>
          <cell r="K151">
            <v>3692</v>
          </cell>
          <cell r="L151">
            <v>3871</v>
          </cell>
        </row>
        <row r="152">
          <cell r="C152">
            <v>4539</v>
          </cell>
          <cell r="D152">
            <v>2831</v>
          </cell>
          <cell r="E152">
            <v>2775</v>
          </cell>
          <cell r="F152">
            <v>2804</v>
          </cell>
          <cell r="G152">
            <v>2898</v>
          </cell>
          <cell r="H152">
            <v>2948</v>
          </cell>
          <cell r="I152">
            <v>3008</v>
          </cell>
          <cell r="J152">
            <v>3029</v>
          </cell>
          <cell r="K152">
            <v>3048</v>
          </cell>
          <cell r="L152">
            <v>3172</v>
          </cell>
        </row>
        <row r="153"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</row>
        <row r="155"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</row>
        <row r="156"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</row>
        <row r="157"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</row>
        <row r="158">
          <cell r="C158">
            <v>21535</v>
          </cell>
          <cell r="D158">
            <v>21535</v>
          </cell>
          <cell r="E158">
            <v>21535</v>
          </cell>
          <cell r="F158">
            <v>21535</v>
          </cell>
          <cell r="G158">
            <v>21535</v>
          </cell>
          <cell r="H158">
            <v>21535</v>
          </cell>
          <cell r="I158">
            <v>21535</v>
          </cell>
          <cell r="J158">
            <v>21535</v>
          </cell>
          <cell r="K158">
            <v>21535</v>
          </cell>
          <cell r="L158">
            <v>21535</v>
          </cell>
        </row>
        <row r="159"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7">
          <cell r="C167" t="str">
            <v>YearLag</v>
          </cell>
          <cell r="D167" t="str">
            <v>Year01</v>
          </cell>
          <cell r="E167" t="str">
            <v>Year02</v>
          </cell>
          <cell r="F167" t="str">
            <v>Year03</v>
          </cell>
          <cell r="G167" t="str">
            <v>Year04</v>
          </cell>
          <cell r="H167" t="str">
            <v>Year05</v>
          </cell>
          <cell r="I167" t="str">
            <v>Year06</v>
          </cell>
          <cell r="J167" t="str">
            <v>Year07</v>
          </cell>
          <cell r="K167" t="str">
            <v>Year08</v>
          </cell>
          <cell r="L167" t="str">
            <v>Year09</v>
          </cell>
          <cell r="M167" t="str">
            <v>Year10</v>
          </cell>
          <cell r="N167" t="str">
            <v>Year11</v>
          </cell>
          <cell r="O167" t="str">
            <v>Year12</v>
          </cell>
          <cell r="P167" t="str">
            <v>Year13</v>
          </cell>
          <cell r="Q167" t="str">
            <v>Year14</v>
          </cell>
          <cell r="R167" t="str">
            <v>Year15</v>
          </cell>
          <cell r="S167" t="str">
            <v>Year16</v>
          </cell>
          <cell r="T167" t="str">
            <v>Year17</v>
          </cell>
          <cell r="U167" t="str">
            <v>Year18</v>
          </cell>
          <cell r="V167" t="str">
            <v>Year19</v>
          </cell>
          <cell r="W167" t="str">
            <v>Year20</v>
          </cell>
          <cell r="X167" t="str">
            <v>Year21</v>
          </cell>
          <cell r="Y167" t="str">
            <v>Year22</v>
          </cell>
        </row>
        <row r="168">
          <cell r="C168" t="str">
            <v>Y2001</v>
          </cell>
          <cell r="D168" t="str">
            <v>Y2002</v>
          </cell>
          <cell r="E168" t="str">
            <v>Y2003</v>
          </cell>
          <cell r="F168" t="str">
            <v>Y2004</v>
          </cell>
          <cell r="G168" t="str">
            <v>Y2005</v>
          </cell>
          <cell r="H168" t="str">
            <v>Y2006</v>
          </cell>
          <cell r="I168" t="str">
            <v>Y2007</v>
          </cell>
          <cell r="J168" t="str">
            <v>Y2008</v>
          </cell>
          <cell r="K168" t="str">
            <v>Y2009</v>
          </cell>
          <cell r="L168" t="str">
            <v>Y2010</v>
          </cell>
        </row>
        <row r="169">
          <cell r="C169">
            <v>4144926</v>
          </cell>
          <cell r="D169">
            <v>4201017</v>
          </cell>
          <cell r="E169">
            <v>4260992</v>
          </cell>
          <cell r="F169">
            <v>4327459</v>
          </cell>
          <cell r="G169">
            <v>4396041</v>
          </cell>
          <cell r="H169">
            <v>4463771</v>
          </cell>
          <cell r="I169">
            <v>4531635</v>
          </cell>
          <cell r="J169">
            <v>4600171</v>
          </cell>
          <cell r="K169">
            <v>4667768</v>
          </cell>
          <cell r="L169">
            <v>4733565</v>
          </cell>
        </row>
        <row r="170">
          <cell r="C170">
            <v>424882</v>
          </cell>
          <cell r="D170">
            <v>425413</v>
          </cell>
          <cell r="E170">
            <v>429967</v>
          </cell>
          <cell r="F170">
            <v>435499</v>
          </cell>
          <cell r="G170">
            <v>440131</v>
          </cell>
          <cell r="H170">
            <v>444573</v>
          </cell>
          <cell r="I170">
            <v>449165</v>
          </cell>
          <cell r="J170">
            <v>453721</v>
          </cell>
          <cell r="K170">
            <v>457908</v>
          </cell>
          <cell r="L170">
            <v>461934</v>
          </cell>
        </row>
        <row r="171">
          <cell r="C171">
            <v>63586</v>
          </cell>
          <cell r="D171">
            <v>64694</v>
          </cell>
          <cell r="E171">
            <v>65387</v>
          </cell>
          <cell r="F171">
            <v>66228</v>
          </cell>
          <cell r="G171">
            <v>66932</v>
          </cell>
          <cell r="H171">
            <v>67608</v>
          </cell>
          <cell r="I171">
            <v>68306</v>
          </cell>
          <cell r="J171">
            <v>68999</v>
          </cell>
          <cell r="K171">
            <v>69636</v>
          </cell>
          <cell r="L171">
            <v>70248</v>
          </cell>
        </row>
        <row r="172">
          <cell r="C172">
            <v>1317</v>
          </cell>
          <cell r="D172">
            <v>1304</v>
          </cell>
          <cell r="E172">
            <v>1317</v>
          </cell>
          <cell r="F172">
            <v>1319</v>
          </cell>
          <cell r="G172">
            <v>1319</v>
          </cell>
          <cell r="H172">
            <v>1319</v>
          </cell>
          <cell r="I172">
            <v>1319</v>
          </cell>
          <cell r="J172">
            <v>1319</v>
          </cell>
          <cell r="K172">
            <v>1319</v>
          </cell>
          <cell r="L172">
            <v>1319</v>
          </cell>
        </row>
        <row r="173">
          <cell r="C173">
            <v>83501</v>
          </cell>
          <cell r="D173">
            <v>82673</v>
          </cell>
          <cell r="E173">
            <v>82151</v>
          </cell>
          <cell r="F173">
            <v>81654</v>
          </cell>
          <cell r="G173">
            <v>81180</v>
          </cell>
          <cell r="H173">
            <v>80728</v>
          </cell>
          <cell r="I173">
            <v>80298</v>
          </cell>
          <cell r="J173">
            <v>79887</v>
          </cell>
          <cell r="K173">
            <v>79496</v>
          </cell>
          <cell r="L173">
            <v>79123</v>
          </cell>
        </row>
        <row r="174">
          <cell r="C174">
            <v>23883</v>
          </cell>
          <cell r="D174">
            <v>24260</v>
          </cell>
          <cell r="E174">
            <v>24763</v>
          </cell>
          <cell r="F174">
            <v>25397</v>
          </cell>
          <cell r="G174">
            <v>25930</v>
          </cell>
          <cell r="H174">
            <v>26447</v>
          </cell>
          <cell r="I174">
            <v>26988</v>
          </cell>
          <cell r="J174">
            <v>27528</v>
          </cell>
          <cell r="K174">
            <v>28028</v>
          </cell>
          <cell r="L174">
            <v>28510</v>
          </cell>
        </row>
        <row r="177">
          <cell r="C177" t="str">
            <v>YearLag</v>
          </cell>
          <cell r="D177" t="str">
            <v>Year01</v>
          </cell>
          <cell r="E177" t="str">
            <v>Year02</v>
          </cell>
          <cell r="F177" t="str">
            <v>Year03</v>
          </cell>
          <cell r="G177" t="str">
            <v>Year04</v>
          </cell>
          <cell r="H177" t="str">
            <v>Year05</v>
          </cell>
          <cell r="I177" t="str">
            <v>Year06</v>
          </cell>
          <cell r="J177" t="str">
            <v>Year07</v>
          </cell>
          <cell r="K177" t="str">
            <v>Year08</v>
          </cell>
          <cell r="L177" t="str">
            <v>Year09</v>
          </cell>
          <cell r="M177" t="str">
            <v>Year10</v>
          </cell>
          <cell r="N177" t="str">
            <v>Year11</v>
          </cell>
          <cell r="O177" t="str">
            <v>Year12</v>
          </cell>
          <cell r="P177" t="str">
            <v>Year13</v>
          </cell>
          <cell r="Q177" t="str">
            <v>Year14</v>
          </cell>
          <cell r="R177" t="str">
            <v>Year15</v>
          </cell>
          <cell r="S177" t="str">
            <v>Year16</v>
          </cell>
          <cell r="T177" t="str">
            <v>Year17</v>
          </cell>
          <cell r="U177" t="str">
            <v>Year18</v>
          </cell>
          <cell r="V177" t="str">
            <v>Year19</v>
          </cell>
          <cell r="W177" t="str">
            <v>Year20</v>
          </cell>
          <cell r="X177" t="str">
            <v>Year21</v>
          </cell>
          <cell r="Y177" t="str">
            <v>Year22</v>
          </cell>
        </row>
        <row r="178">
          <cell r="C178" t="str">
            <v>Y2001</v>
          </cell>
          <cell r="D178" t="str">
            <v>Y2002</v>
          </cell>
          <cell r="E178" t="str">
            <v>Y2003</v>
          </cell>
          <cell r="F178" t="str">
            <v>Y2004</v>
          </cell>
          <cell r="G178" t="str">
            <v>Y2005</v>
          </cell>
          <cell r="H178" t="str">
            <v>Y2006</v>
          </cell>
          <cell r="I178" t="str">
            <v>Y2007</v>
          </cell>
          <cell r="J178" t="str">
            <v>Y2008</v>
          </cell>
          <cell r="K178" t="str">
            <v>Y2009</v>
          </cell>
          <cell r="L178" t="str">
            <v>Y2010</v>
          </cell>
        </row>
        <row r="179">
          <cell r="C179">
            <v>3672302</v>
          </cell>
          <cell r="D179">
            <v>3710741</v>
          </cell>
          <cell r="E179">
            <v>3751384</v>
          </cell>
          <cell r="F179">
            <v>3794298</v>
          </cell>
          <cell r="G179">
            <v>3836298</v>
          </cell>
          <cell r="H179">
            <v>3877068</v>
          </cell>
          <cell r="I179">
            <v>3918223</v>
          </cell>
          <cell r="J179">
            <v>3958121</v>
          </cell>
          <cell r="K179">
            <v>3997499</v>
          </cell>
          <cell r="L179">
            <v>4036148</v>
          </cell>
        </row>
        <row r="180">
          <cell r="C180">
            <v>204716</v>
          </cell>
          <cell r="D180">
            <v>205484</v>
          </cell>
          <cell r="E180">
            <v>206193</v>
          </cell>
          <cell r="F180">
            <v>206938</v>
          </cell>
          <cell r="G180">
            <v>207714</v>
          </cell>
          <cell r="H180">
            <v>208438</v>
          </cell>
          <cell r="I180">
            <v>209090</v>
          </cell>
          <cell r="J180">
            <v>209714</v>
          </cell>
          <cell r="K180">
            <v>210306</v>
          </cell>
          <cell r="L180">
            <v>210890</v>
          </cell>
        </row>
        <row r="181">
          <cell r="C181">
            <v>110</v>
          </cell>
          <cell r="D181">
            <v>110</v>
          </cell>
          <cell r="E181">
            <v>110</v>
          </cell>
          <cell r="F181">
            <v>110</v>
          </cell>
          <cell r="G181">
            <v>110</v>
          </cell>
          <cell r="H181">
            <v>110</v>
          </cell>
          <cell r="I181">
            <v>110</v>
          </cell>
          <cell r="J181">
            <v>110</v>
          </cell>
          <cell r="K181">
            <v>110</v>
          </cell>
          <cell r="L181">
            <v>110</v>
          </cell>
        </row>
        <row r="182">
          <cell r="C182">
            <v>1106</v>
          </cell>
          <cell r="D182">
            <v>1124</v>
          </cell>
          <cell r="E182">
            <v>1142</v>
          </cell>
          <cell r="F182">
            <v>1163</v>
          </cell>
          <cell r="G182">
            <v>1184</v>
          </cell>
          <cell r="H182">
            <v>1203</v>
          </cell>
          <cell r="I182">
            <v>1220</v>
          </cell>
          <cell r="J182">
            <v>1238</v>
          </cell>
          <cell r="K182">
            <v>1254</v>
          </cell>
          <cell r="L182">
            <v>1271</v>
          </cell>
        </row>
        <row r="183">
          <cell r="C183">
            <v>440</v>
          </cell>
          <cell r="D183">
            <v>549</v>
          </cell>
          <cell r="E183">
            <v>144</v>
          </cell>
          <cell r="F183">
            <v>144</v>
          </cell>
          <cell r="G183">
            <v>144</v>
          </cell>
          <cell r="H183">
            <v>144</v>
          </cell>
          <cell r="I183">
            <v>144</v>
          </cell>
          <cell r="J183">
            <v>144</v>
          </cell>
          <cell r="K183">
            <v>144</v>
          </cell>
          <cell r="L183">
            <v>144</v>
          </cell>
        </row>
        <row r="184">
          <cell r="C184">
            <v>113</v>
          </cell>
          <cell r="D184">
            <v>113</v>
          </cell>
          <cell r="E184">
            <v>113</v>
          </cell>
          <cell r="F184">
            <v>113</v>
          </cell>
          <cell r="G184">
            <v>113</v>
          </cell>
          <cell r="H184">
            <v>113</v>
          </cell>
          <cell r="I184">
            <v>113</v>
          </cell>
          <cell r="J184">
            <v>113</v>
          </cell>
          <cell r="K184">
            <v>113</v>
          </cell>
          <cell r="L184">
            <v>113</v>
          </cell>
        </row>
        <row r="185">
          <cell r="C185">
            <v>1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</row>
        <row r="186">
          <cell r="C186">
            <v>3</v>
          </cell>
          <cell r="D186">
            <v>3</v>
          </cell>
          <cell r="E186">
            <v>3</v>
          </cell>
          <cell r="F186">
            <v>3</v>
          </cell>
          <cell r="G186">
            <v>3</v>
          </cell>
          <cell r="H186">
            <v>3</v>
          </cell>
          <cell r="I186">
            <v>3</v>
          </cell>
          <cell r="J186">
            <v>3</v>
          </cell>
          <cell r="K186">
            <v>3</v>
          </cell>
          <cell r="L186">
            <v>3</v>
          </cell>
        </row>
        <row r="187">
          <cell r="C187">
            <v>5</v>
          </cell>
          <cell r="D187">
            <v>5</v>
          </cell>
          <cell r="E187">
            <v>5</v>
          </cell>
          <cell r="F187">
            <v>5</v>
          </cell>
          <cell r="G187">
            <v>5</v>
          </cell>
          <cell r="H187">
            <v>5</v>
          </cell>
          <cell r="I187">
            <v>5</v>
          </cell>
          <cell r="J187">
            <v>5</v>
          </cell>
          <cell r="K187">
            <v>5</v>
          </cell>
          <cell r="L187">
            <v>5</v>
          </cell>
        </row>
        <row r="188">
          <cell r="C188">
            <v>0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</row>
        <row r="191">
          <cell r="C191" t="str">
            <v>YearLag</v>
          </cell>
          <cell r="D191" t="str">
            <v>Year01</v>
          </cell>
          <cell r="E191" t="str">
            <v>Year02</v>
          </cell>
          <cell r="F191" t="str">
            <v>Year03</v>
          </cell>
          <cell r="G191" t="str">
            <v>Year04</v>
          </cell>
          <cell r="H191" t="str">
            <v>Year05</v>
          </cell>
          <cell r="I191" t="str">
            <v>Year06</v>
          </cell>
          <cell r="J191" t="str">
            <v>Year07</v>
          </cell>
          <cell r="K191" t="str">
            <v>Year08</v>
          </cell>
          <cell r="L191" t="str">
            <v>Year09</v>
          </cell>
          <cell r="M191" t="str">
            <v>Year10</v>
          </cell>
          <cell r="N191" t="str">
            <v>Year11</v>
          </cell>
          <cell r="O191" t="str">
            <v>Year12</v>
          </cell>
          <cell r="P191" t="str">
            <v>Year13</v>
          </cell>
          <cell r="Q191" t="str">
            <v>Year14</v>
          </cell>
          <cell r="R191" t="str">
            <v>Year15</v>
          </cell>
          <cell r="S191" t="str">
            <v>Year16</v>
          </cell>
          <cell r="T191" t="str">
            <v>Year17</v>
          </cell>
          <cell r="U191" t="str">
            <v>Year18</v>
          </cell>
          <cell r="V191" t="str">
            <v>Year19</v>
          </cell>
          <cell r="W191" t="str">
            <v>Year20</v>
          </cell>
          <cell r="X191" t="str">
            <v>Year21</v>
          </cell>
          <cell r="Y191" t="str">
            <v>Year22</v>
          </cell>
        </row>
        <row r="192">
          <cell r="C192" t="str">
            <v>Y2001</v>
          </cell>
          <cell r="D192" t="str">
            <v>Y2002</v>
          </cell>
          <cell r="E192" t="str">
            <v>Y2003</v>
          </cell>
          <cell r="F192" t="str">
            <v>Y2004</v>
          </cell>
          <cell r="G192" t="str">
            <v>Y2005</v>
          </cell>
          <cell r="H192" t="str">
            <v>Y2006</v>
          </cell>
          <cell r="I192" t="str">
            <v>Y2007</v>
          </cell>
          <cell r="J192" t="str">
            <v>Y2008</v>
          </cell>
          <cell r="K192" t="str">
            <v>Y2009</v>
          </cell>
          <cell r="L192" t="str">
            <v>Y2010</v>
          </cell>
        </row>
        <row r="193">
          <cell r="D193">
            <v>2940.7730999999999</v>
          </cell>
          <cell r="E193">
            <v>2376.8802999999998</v>
          </cell>
          <cell r="F193">
            <v>2387.5817999999999</v>
          </cell>
          <cell r="G193">
            <v>2443.3123999999998</v>
          </cell>
          <cell r="H193">
            <v>2485.9942999999998</v>
          </cell>
          <cell r="I193">
            <v>2548.4584</v>
          </cell>
          <cell r="J193">
            <v>2403.4222</v>
          </cell>
          <cell r="K193">
            <v>2460.4857999999999</v>
          </cell>
          <cell r="L193">
            <v>2527.3562999999999</v>
          </cell>
        </row>
        <row r="194">
          <cell r="D194">
            <v>1000.4774</v>
          </cell>
          <cell r="E194">
            <v>756.19780000000003</v>
          </cell>
          <cell r="F194">
            <v>764.65390000000002</v>
          </cell>
          <cell r="G194">
            <v>785.81690000000003</v>
          </cell>
          <cell r="H194">
            <v>803.81209999999999</v>
          </cell>
          <cell r="I194">
            <v>822.64670000000001</v>
          </cell>
          <cell r="J194">
            <v>760.62249999999995</v>
          </cell>
          <cell r="K194">
            <v>788.57410000000004</v>
          </cell>
          <cell r="L194">
            <v>809.84820000000002</v>
          </cell>
        </row>
        <row r="195">
          <cell r="D195">
            <v>1955.4396999999999</v>
          </cell>
          <cell r="E195">
            <v>1169.9412</v>
          </cell>
          <cell r="F195">
            <v>1200.4267</v>
          </cell>
          <cell r="G195">
            <v>1241.5782999999999</v>
          </cell>
          <cell r="H195">
            <v>1262.0826</v>
          </cell>
          <cell r="I195">
            <v>1293.7809</v>
          </cell>
          <cell r="J195">
            <v>1321.8414</v>
          </cell>
          <cell r="K195">
            <v>1373.6123</v>
          </cell>
          <cell r="L195">
            <v>1410.8394000000001</v>
          </cell>
        </row>
        <row r="196">
          <cell r="D196">
            <v>384.6087</v>
          </cell>
          <cell r="E196">
            <v>198.80439999999999</v>
          </cell>
          <cell r="F196">
            <v>200.93510000000001</v>
          </cell>
          <cell r="G196">
            <v>203.3349</v>
          </cell>
          <cell r="H196">
            <v>199.7955</v>
          </cell>
          <cell r="I196">
            <v>205.6611</v>
          </cell>
          <cell r="J196">
            <v>211.6514</v>
          </cell>
          <cell r="K196">
            <v>215.73060000000001</v>
          </cell>
          <cell r="L196">
            <v>221.37569999999999</v>
          </cell>
        </row>
        <row r="197">
          <cell r="D197">
            <v>359.36219999999997</v>
          </cell>
          <cell r="E197">
            <v>279.58030000000002</v>
          </cell>
          <cell r="F197">
            <v>285.30889999999999</v>
          </cell>
          <cell r="G197">
            <v>287.73200000000003</v>
          </cell>
          <cell r="H197">
            <v>285.99279999999999</v>
          </cell>
          <cell r="I197">
            <v>294.01929999999999</v>
          </cell>
          <cell r="J197">
            <v>301.9753</v>
          </cell>
          <cell r="K197">
            <v>287.9325</v>
          </cell>
          <cell r="L197">
            <v>295.76679999999999</v>
          </cell>
        </row>
        <row r="198">
          <cell r="D198">
            <v>5.1144999999999996</v>
          </cell>
          <cell r="E198">
            <v>3.4824999999999999</v>
          </cell>
          <cell r="F198">
            <v>3.5689000000000002</v>
          </cell>
          <cell r="G198">
            <v>3.1467999999999998</v>
          </cell>
          <cell r="H198">
            <v>3.0949</v>
          </cell>
          <cell r="I198">
            <v>3.1257999999999999</v>
          </cell>
          <cell r="J198">
            <v>3.1678999999999999</v>
          </cell>
          <cell r="K198">
            <v>2.8306</v>
          </cell>
          <cell r="L198">
            <v>2.8793000000000002</v>
          </cell>
        </row>
        <row r="199">
          <cell r="D199">
            <v>30.191299999999998</v>
          </cell>
          <cell r="E199">
            <v>34.896999999999998</v>
          </cell>
          <cell r="F199">
            <v>35.588200000000001</v>
          </cell>
          <cell r="G199">
            <v>31.8766</v>
          </cell>
          <cell r="H199">
            <v>32.7256</v>
          </cell>
          <cell r="I199">
            <v>33.887099999999997</v>
          </cell>
          <cell r="J199">
            <v>35.0413</v>
          </cell>
          <cell r="K199">
            <v>32.098399999999998</v>
          </cell>
          <cell r="L199">
            <v>33.1419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D204">
            <v>11.045299999999999</v>
          </cell>
          <cell r="E204">
            <v>9.1658000000000008</v>
          </cell>
          <cell r="F204">
            <v>9.7066999999999997</v>
          </cell>
          <cell r="G204">
            <v>8.7110000000000003</v>
          </cell>
          <cell r="H204">
            <v>8.7387999999999995</v>
          </cell>
          <cell r="I204">
            <v>8.8933</v>
          </cell>
          <cell r="J204">
            <v>8.7022999999999993</v>
          </cell>
          <cell r="K204">
            <v>7.7990000000000004</v>
          </cell>
          <cell r="L204">
            <v>7.9410999999999996</v>
          </cell>
        </row>
        <row r="205">
          <cell r="D205">
            <v>1301.8049000000001</v>
          </cell>
          <cell r="E205">
            <v>1809.6815999999999</v>
          </cell>
          <cell r="F205">
            <v>1845.9135000000001</v>
          </cell>
          <cell r="G205">
            <v>1807.0606</v>
          </cell>
          <cell r="H205">
            <v>1843.5157999999999</v>
          </cell>
          <cell r="I205">
            <v>1915.2472</v>
          </cell>
          <cell r="J205">
            <v>1980.5757000000001</v>
          </cell>
          <cell r="K205">
            <v>2036.8557000000001</v>
          </cell>
          <cell r="L205">
            <v>2168.2667999999999</v>
          </cell>
        </row>
        <row r="206">
          <cell r="D206">
            <v>372.9067</v>
          </cell>
          <cell r="E206">
            <v>514.78110000000004</v>
          </cell>
          <cell r="F206">
            <v>529.30859999999996</v>
          </cell>
          <cell r="G206">
            <v>520.90800000000002</v>
          </cell>
          <cell r="H206">
            <v>536.28920000000005</v>
          </cell>
          <cell r="I206">
            <v>557.22069999999997</v>
          </cell>
          <cell r="J206">
            <v>576.28989999999999</v>
          </cell>
          <cell r="K206">
            <v>600.89850000000001</v>
          </cell>
          <cell r="L206">
            <v>639.79039999999998</v>
          </cell>
        </row>
        <row r="207">
          <cell r="D207">
            <v>954.76570000000004</v>
          </cell>
          <cell r="E207">
            <v>1320.7587000000001</v>
          </cell>
          <cell r="F207">
            <v>1376.5302999999999</v>
          </cell>
          <cell r="G207">
            <v>1358.2106000000001</v>
          </cell>
          <cell r="H207">
            <v>1402.7414000000001</v>
          </cell>
          <cell r="I207">
            <v>1460.7112999999999</v>
          </cell>
          <cell r="J207">
            <v>1513.7592999999999</v>
          </cell>
          <cell r="K207">
            <v>1589.4782</v>
          </cell>
          <cell r="L207">
            <v>1695.1205</v>
          </cell>
        </row>
        <row r="208">
          <cell r="D208">
            <v>466.0421</v>
          </cell>
          <cell r="E208">
            <v>624.52890000000002</v>
          </cell>
          <cell r="F208">
            <v>642.2405</v>
          </cell>
          <cell r="G208">
            <v>620.27089999999998</v>
          </cell>
          <cell r="H208">
            <v>624.19280000000003</v>
          </cell>
          <cell r="I208">
            <v>654.42290000000003</v>
          </cell>
          <cell r="J208">
            <v>682.40039999999999</v>
          </cell>
          <cell r="K208">
            <v>704.85550000000001</v>
          </cell>
          <cell r="L208">
            <v>751.73829999999998</v>
          </cell>
        </row>
        <row r="209">
          <cell r="D209">
            <v>184.02260000000001</v>
          </cell>
          <cell r="E209">
            <v>257.65069999999997</v>
          </cell>
          <cell r="F209">
            <v>266.05110000000002</v>
          </cell>
          <cell r="G209">
            <v>255.60890000000001</v>
          </cell>
          <cell r="H209">
            <v>254.33690000000001</v>
          </cell>
          <cell r="I209">
            <v>264.26249999999999</v>
          </cell>
          <cell r="J209">
            <v>273.30529999999999</v>
          </cell>
          <cell r="K209">
            <v>261.98590000000002</v>
          </cell>
          <cell r="L209">
            <v>278.95999999999998</v>
          </cell>
        </row>
        <row r="210">
          <cell r="D210">
            <v>4.7683</v>
          </cell>
          <cell r="E210">
            <v>8.4425000000000008</v>
          </cell>
          <cell r="F210">
            <v>8.8034999999999997</v>
          </cell>
          <cell r="G210">
            <v>7.4081999999999999</v>
          </cell>
          <cell r="H210">
            <v>7.4637000000000002</v>
          </cell>
          <cell r="I210">
            <v>7.6786000000000003</v>
          </cell>
          <cell r="J210">
            <v>7.8855000000000004</v>
          </cell>
          <cell r="K210">
            <v>7.1406999999999998</v>
          </cell>
          <cell r="L210">
            <v>7.5494000000000003</v>
          </cell>
        </row>
        <row r="211">
          <cell r="D211">
            <v>16.083500000000001</v>
          </cell>
          <cell r="E211">
            <v>27.9406</v>
          </cell>
          <cell r="F211">
            <v>28.855799999999999</v>
          </cell>
          <cell r="G211">
            <v>24.635200000000001</v>
          </cell>
          <cell r="H211">
            <v>25.116</v>
          </cell>
          <cell r="I211">
            <v>26.204799999999999</v>
          </cell>
          <cell r="J211">
            <v>27.223700000000001</v>
          </cell>
          <cell r="K211">
            <v>24.9924</v>
          </cell>
          <cell r="L211">
            <v>26.7226</v>
          </cell>
        </row>
        <row r="212"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</row>
        <row r="216">
          <cell r="D216">
            <v>5.4873000000000003</v>
          </cell>
          <cell r="E216">
            <v>10.3856</v>
          </cell>
          <cell r="F216">
            <v>11.179</v>
          </cell>
          <cell r="G216">
            <v>9.5836000000000006</v>
          </cell>
          <cell r="H216">
            <v>9.7738999999999994</v>
          </cell>
          <cell r="I216">
            <v>10.116300000000001</v>
          </cell>
          <cell r="J216">
            <v>10.3888</v>
          </cell>
          <cell r="K216">
            <v>9.4076000000000004</v>
          </cell>
          <cell r="L216">
            <v>9.9460999999999995</v>
          </cell>
        </row>
        <row r="217">
          <cell r="D217">
            <v>2.9999999999999997E-4</v>
          </cell>
          <cell r="E217">
            <v>4.0000000000000002E-4</v>
          </cell>
          <cell r="F217">
            <v>4.0000000000000002E-4</v>
          </cell>
          <cell r="G217">
            <v>4.0000000000000002E-4</v>
          </cell>
          <cell r="H217">
            <v>4.0000000000000002E-4</v>
          </cell>
          <cell r="I217">
            <v>4.0000000000000002E-4</v>
          </cell>
          <cell r="J217">
            <v>4.0000000000000002E-4</v>
          </cell>
          <cell r="K217">
            <v>4.0000000000000002E-4</v>
          </cell>
          <cell r="L217">
            <v>4.0000000000000002E-4</v>
          </cell>
        </row>
        <row r="218">
          <cell r="D218">
            <v>1E-4</v>
          </cell>
          <cell r="E218">
            <v>1E-4</v>
          </cell>
          <cell r="F218">
            <v>1E-4</v>
          </cell>
          <cell r="G218">
            <v>1E-4</v>
          </cell>
          <cell r="H218">
            <v>1E-4</v>
          </cell>
          <cell r="I218">
            <v>1E-4</v>
          </cell>
          <cell r="J218">
            <v>1E-4</v>
          </cell>
          <cell r="K218">
            <v>1E-4</v>
          </cell>
          <cell r="L218">
            <v>1E-4</v>
          </cell>
        </row>
        <row r="219">
          <cell r="D219">
            <v>2.9999999999999997E-4</v>
          </cell>
          <cell r="E219">
            <v>2.9999999999999997E-4</v>
          </cell>
          <cell r="F219">
            <v>2.9999999999999997E-4</v>
          </cell>
          <cell r="G219">
            <v>2.9999999999999997E-4</v>
          </cell>
          <cell r="H219">
            <v>2.9999999999999997E-4</v>
          </cell>
          <cell r="I219">
            <v>2.9999999999999997E-4</v>
          </cell>
          <cell r="J219">
            <v>2.9999999999999997E-4</v>
          </cell>
          <cell r="K219">
            <v>2.9999999999999997E-4</v>
          </cell>
          <cell r="L219">
            <v>2.9999999999999997E-4</v>
          </cell>
        </row>
        <row r="220">
          <cell r="D220">
            <v>1E-4</v>
          </cell>
          <cell r="E220">
            <v>1E-4</v>
          </cell>
          <cell r="F220">
            <v>1E-4</v>
          </cell>
          <cell r="G220">
            <v>1E-4</v>
          </cell>
          <cell r="H220">
            <v>1E-4</v>
          </cell>
          <cell r="I220">
            <v>1E-4</v>
          </cell>
          <cell r="J220">
            <v>1E-4</v>
          </cell>
          <cell r="K220">
            <v>1E-4</v>
          </cell>
          <cell r="L220">
            <v>1E-4</v>
          </cell>
        </row>
        <row r="221">
          <cell r="D221">
            <v>0</v>
          </cell>
          <cell r="E221">
            <v>1E-4</v>
          </cell>
          <cell r="F221">
            <v>1E-4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C229">
            <v>3044.8806</v>
          </cell>
          <cell r="D229">
            <v>4242.5784000000003</v>
          </cell>
          <cell r="E229">
            <v>4186.5622000000003</v>
          </cell>
          <cell r="F229">
            <v>4233.4956000000002</v>
          </cell>
          <cell r="G229">
            <v>4250.3733000000002</v>
          </cell>
          <cell r="H229">
            <v>4329.5105000000003</v>
          </cell>
          <cell r="I229">
            <v>4463.7058999999999</v>
          </cell>
          <cell r="J229">
            <v>4383.9982</v>
          </cell>
          <cell r="K229">
            <v>4497.3419000000004</v>
          </cell>
          <cell r="L229">
            <v>4695.6234000000004</v>
          </cell>
        </row>
        <row r="230">
          <cell r="C230">
            <v>853.47709999999995</v>
          </cell>
          <cell r="D230">
            <v>1373.3842999999999</v>
          </cell>
          <cell r="E230">
            <v>1270.979</v>
          </cell>
          <cell r="F230">
            <v>1293.9626000000001</v>
          </cell>
          <cell r="G230">
            <v>1306.7249999999999</v>
          </cell>
          <cell r="H230">
            <v>1340.1014</v>
          </cell>
          <cell r="I230">
            <v>1379.8676</v>
          </cell>
          <cell r="J230">
            <v>1336.9124999999999</v>
          </cell>
          <cell r="K230">
            <v>1389.4727</v>
          </cell>
          <cell r="L230">
            <v>1449.6387</v>
          </cell>
        </row>
        <row r="231">
          <cell r="C231">
            <v>1884.8797999999999</v>
          </cell>
          <cell r="D231">
            <v>2910.2055999999998</v>
          </cell>
          <cell r="E231">
            <v>2490.7001</v>
          </cell>
          <cell r="F231">
            <v>2576.9573</v>
          </cell>
          <cell r="G231">
            <v>2599.7892000000002</v>
          </cell>
          <cell r="H231">
            <v>2664.8242</v>
          </cell>
          <cell r="I231">
            <v>2754.4924999999998</v>
          </cell>
          <cell r="J231">
            <v>2835.6010000000001</v>
          </cell>
          <cell r="K231">
            <v>2963.0907000000002</v>
          </cell>
          <cell r="L231">
            <v>3105.9602</v>
          </cell>
        </row>
        <row r="232">
          <cell r="C232">
            <v>704.38490000000002</v>
          </cell>
          <cell r="D232">
            <v>850.65089999999998</v>
          </cell>
          <cell r="E232">
            <v>823.33349999999996</v>
          </cell>
          <cell r="F232">
            <v>843.17570000000001</v>
          </cell>
          <cell r="G232">
            <v>823.60590000000002</v>
          </cell>
          <cell r="H232">
            <v>823.98839999999996</v>
          </cell>
          <cell r="I232">
            <v>860.08420000000001</v>
          </cell>
          <cell r="J232">
            <v>894.05200000000002</v>
          </cell>
          <cell r="K232">
            <v>920.58619999999996</v>
          </cell>
          <cell r="L232">
            <v>973.11410000000001</v>
          </cell>
        </row>
        <row r="233">
          <cell r="C233">
            <v>353.51459999999997</v>
          </cell>
          <cell r="D233">
            <v>543.38490000000002</v>
          </cell>
          <cell r="E233">
            <v>537.23099999999999</v>
          </cell>
          <cell r="F233">
            <v>551.36</v>
          </cell>
          <cell r="G233">
            <v>543.34100000000001</v>
          </cell>
          <cell r="H233">
            <v>540.32979999999998</v>
          </cell>
          <cell r="I233">
            <v>558.28189999999995</v>
          </cell>
          <cell r="J233">
            <v>575.28070000000002</v>
          </cell>
          <cell r="K233">
            <v>549.91849999999999</v>
          </cell>
          <cell r="L233">
            <v>574.72680000000003</v>
          </cell>
        </row>
        <row r="234">
          <cell r="C234">
            <v>2.83</v>
          </cell>
          <cell r="D234">
            <v>9.8827999999999996</v>
          </cell>
          <cell r="E234">
            <v>11.924899999999999</v>
          </cell>
          <cell r="F234">
            <v>12.372400000000001</v>
          </cell>
          <cell r="G234">
            <v>10.555</v>
          </cell>
          <cell r="H234">
            <v>10.5586</v>
          </cell>
          <cell r="I234">
            <v>10.804399999999999</v>
          </cell>
          <cell r="J234">
            <v>11.0534</v>
          </cell>
          <cell r="K234">
            <v>9.9712999999999994</v>
          </cell>
          <cell r="L234">
            <v>10.428800000000001</v>
          </cell>
        </row>
        <row r="235">
          <cell r="C235">
            <v>54.273000000000003</v>
          </cell>
          <cell r="D235">
            <v>46.274799999999999</v>
          </cell>
          <cell r="E235">
            <v>62.837499999999999</v>
          </cell>
          <cell r="F235">
            <v>64.444000000000003</v>
          </cell>
          <cell r="G235">
            <v>56.511699999999998</v>
          </cell>
          <cell r="H235">
            <v>57.8416</v>
          </cell>
          <cell r="I235">
            <v>60.091799999999999</v>
          </cell>
          <cell r="J235">
            <v>62.265000000000001</v>
          </cell>
          <cell r="K235">
            <v>57.090699999999998</v>
          </cell>
          <cell r="L235">
            <v>59.8645</v>
          </cell>
        </row>
        <row r="236">
          <cell r="C236">
            <v>2.7395999999999998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</row>
        <row r="237">
          <cell r="C237">
            <v>0.33810000000000001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</row>
        <row r="239">
          <cell r="C239">
            <v>12.8797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</row>
        <row r="240">
          <cell r="C240">
            <v>13.5024</v>
          </cell>
          <cell r="D240">
            <v>16.532599999999999</v>
          </cell>
          <cell r="E240">
            <v>19.551400000000001</v>
          </cell>
          <cell r="F240">
            <v>20.8857</v>
          </cell>
          <cell r="G240">
            <v>18.294599999999999</v>
          </cell>
          <cell r="H240">
            <v>18.512699999999999</v>
          </cell>
          <cell r="I240">
            <v>19.009499999999999</v>
          </cell>
          <cell r="J240">
            <v>19.091100000000001</v>
          </cell>
          <cell r="K240">
            <v>17.206499999999998</v>
          </cell>
          <cell r="L240">
            <v>17.8872</v>
          </cell>
        </row>
        <row r="243">
          <cell r="C243" t="str">
            <v>YearLag</v>
          </cell>
          <cell r="D243" t="str">
            <v>Year01</v>
          </cell>
          <cell r="E243" t="str">
            <v>Year02</v>
          </cell>
          <cell r="F243" t="str">
            <v>Year03</v>
          </cell>
          <cell r="G243" t="str">
            <v>Year04</v>
          </cell>
          <cell r="H243" t="str">
            <v>Year05</v>
          </cell>
          <cell r="I243" t="str">
            <v>Year06</v>
          </cell>
          <cell r="J243" t="str">
            <v>Year07</v>
          </cell>
          <cell r="K243" t="str">
            <v>Year08</v>
          </cell>
          <cell r="L243" t="str">
            <v>Year09</v>
          </cell>
          <cell r="M243" t="str">
            <v>Year10</v>
          </cell>
          <cell r="N243" t="str">
            <v>Year11</v>
          </cell>
          <cell r="O243" t="str">
            <v>Year12</v>
          </cell>
          <cell r="P243" t="str">
            <v>Year13</v>
          </cell>
          <cell r="Q243" t="str">
            <v>Year14</v>
          </cell>
          <cell r="R243" t="str">
            <v>Year15</v>
          </cell>
          <cell r="S243" t="str">
            <v>Year16</v>
          </cell>
          <cell r="T243" t="str">
            <v>Year17</v>
          </cell>
          <cell r="U243" t="str">
            <v>Year18</v>
          </cell>
          <cell r="V243" t="str">
            <v>Year19</v>
          </cell>
          <cell r="W243" t="str">
            <v>Year20</v>
          </cell>
          <cell r="X243" t="str">
            <v>Year21</v>
          </cell>
          <cell r="Y243" t="str">
            <v>Year22</v>
          </cell>
        </row>
        <row r="244">
          <cell r="C244" t="str">
            <v>Y2001</v>
          </cell>
          <cell r="D244" t="str">
            <v>Y2002</v>
          </cell>
          <cell r="E244" t="str">
            <v>Y2003</v>
          </cell>
          <cell r="F244" t="str">
            <v>Y2004</v>
          </cell>
          <cell r="G244" t="str">
            <v>Y2005</v>
          </cell>
          <cell r="H244" t="str">
            <v>Y2006</v>
          </cell>
          <cell r="I244" t="str">
            <v>Y2007</v>
          </cell>
          <cell r="J244" t="str">
            <v>Y2008</v>
          </cell>
          <cell r="K244" t="str">
            <v>Y2009</v>
          </cell>
          <cell r="L244" t="str">
            <v>Y2010</v>
          </cell>
        </row>
        <row r="245"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D257">
            <v>1.1315999999999999</v>
          </cell>
          <cell r="E257">
            <v>0.77680000000000005</v>
          </cell>
          <cell r="F257">
            <v>0.81850000000000001</v>
          </cell>
          <cell r="G257">
            <v>0.84870000000000001</v>
          </cell>
          <cell r="H257">
            <v>0.86619999999999997</v>
          </cell>
          <cell r="I257">
            <v>0.87339999999999995</v>
          </cell>
          <cell r="J257">
            <v>0.88319999999999999</v>
          </cell>
          <cell r="K257">
            <v>0.89400000000000002</v>
          </cell>
          <cell r="L257">
            <v>0.90190000000000003</v>
          </cell>
        </row>
        <row r="258">
          <cell r="D258">
            <v>1.3711</v>
          </cell>
          <cell r="E258">
            <v>0.87080000000000002</v>
          </cell>
          <cell r="F258">
            <v>0.91510000000000002</v>
          </cell>
          <cell r="G258">
            <v>0.94889999999999997</v>
          </cell>
          <cell r="H258">
            <v>0.96840000000000004</v>
          </cell>
          <cell r="I258">
            <v>0.97650000000000003</v>
          </cell>
          <cell r="J258">
            <v>0.98750000000000004</v>
          </cell>
          <cell r="K258">
            <v>0.99950000000000006</v>
          </cell>
          <cell r="L258">
            <v>1.0083</v>
          </cell>
        </row>
        <row r="259">
          <cell r="D259">
            <v>36.017800000000001</v>
          </cell>
          <cell r="E259">
            <v>40.807499999999997</v>
          </cell>
          <cell r="F259">
            <v>41.077199999999998</v>
          </cell>
          <cell r="G259">
            <v>42.594900000000003</v>
          </cell>
          <cell r="H259">
            <v>43.470999999999997</v>
          </cell>
          <cell r="I259">
            <v>43.834400000000002</v>
          </cell>
          <cell r="J259">
            <v>44.326900000000002</v>
          </cell>
          <cell r="K259">
            <v>44.868299999999998</v>
          </cell>
          <cell r="L259">
            <v>45.262799999999999</v>
          </cell>
        </row>
        <row r="260">
          <cell r="D260">
            <v>30.549199999999999</v>
          </cell>
          <cell r="E260">
            <v>28.9758</v>
          </cell>
          <cell r="F260">
            <v>30.9057</v>
          </cell>
          <cell r="G260">
            <v>32.047600000000003</v>
          </cell>
          <cell r="H260">
            <v>32.706699999999998</v>
          </cell>
          <cell r="I260">
            <v>32.9801</v>
          </cell>
          <cell r="J260">
            <v>33.350700000000003</v>
          </cell>
          <cell r="K260">
            <v>33.758099999999999</v>
          </cell>
          <cell r="L260">
            <v>34.0548</v>
          </cell>
        </row>
        <row r="261">
          <cell r="D261">
            <v>0.75019999999999998</v>
          </cell>
          <cell r="E261">
            <v>0.33439999999999998</v>
          </cell>
          <cell r="F261">
            <v>0.41660000000000003</v>
          </cell>
          <cell r="G261">
            <v>0.43190000000000001</v>
          </cell>
          <cell r="H261">
            <v>0.44080000000000003</v>
          </cell>
          <cell r="I261">
            <v>0.44450000000000001</v>
          </cell>
          <cell r="J261">
            <v>0.44950000000000001</v>
          </cell>
          <cell r="K261">
            <v>0.45500000000000002</v>
          </cell>
          <cell r="L261">
            <v>0.45900000000000002</v>
          </cell>
        </row>
        <row r="262"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D269">
            <v>7.1580000000000004</v>
          </cell>
          <cell r="E269">
            <v>5.0560999999999998</v>
          </cell>
          <cell r="F269">
            <v>4.9824999999999999</v>
          </cell>
          <cell r="G269">
            <v>5.0327999999999999</v>
          </cell>
          <cell r="H269">
            <v>5.1128</v>
          </cell>
          <cell r="I269">
            <v>5.1893000000000002</v>
          </cell>
          <cell r="J269">
            <v>5.2611999999999997</v>
          </cell>
          <cell r="K269">
            <v>5.3661000000000003</v>
          </cell>
          <cell r="L269">
            <v>5.4226999999999999</v>
          </cell>
        </row>
        <row r="270">
          <cell r="D270">
            <v>6.8193999999999999</v>
          </cell>
          <cell r="E270">
            <v>4.4565999999999999</v>
          </cell>
          <cell r="F270">
            <v>4.3796999999999997</v>
          </cell>
          <cell r="G270">
            <v>4.4240000000000004</v>
          </cell>
          <cell r="H270">
            <v>4.4943</v>
          </cell>
          <cell r="I270">
            <v>4.5616000000000003</v>
          </cell>
          <cell r="J270">
            <v>4.6246999999999998</v>
          </cell>
          <cell r="K270">
            <v>4.7168999999999999</v>
          </cell>
          <cell r="L270">
            <v>4.7667000000000002</v>
          </cell>
        </row>
        <row r="271">
          <cell r="D271">
            <v>56.061100000000003</v>
          </cell>
          <cell r="E271">
            <v>65.357799999999997</v>
          </cell>
          <cell r="F271">
            <v>61.5289</v>
          </cell>
          <cell r="G271">
            <v>62.150599999999997</v>
          </cell>
          <cell r="H271">
            <v>63.137599999999999</v>
          </cell>
          <cell r="I271">
            <v>64.082999999999998</v>
          </cell>
          <cell r="J271">
            <v>64.970299999999995</v>
          </cell>
          <cell r="K271">
            <v>66.265699999999995</v>
          </cell>
          <cell r="L271">
            <v>66.965199999999996</v>
          </cell>
        </row>
        <row r="272">
          <cell r="D272">
            <v>22.927199999999999</v>
          </cell>
          <cell r="E272">
            <v>22.376899999999999</v>
          </cell>
          <cell r="F272">
            <v>22.3216</v>
          </cell>
          <cell r="G272">
            <v>22.5471</v>
          </cell>
          <cell r="H272">
            <v>22.905200000000001</v>
          </cell>
          <cell r="I272">
            <v>23.248200000000001</v>
          </cell>
          <cell r="J272">
            <v>23.5701</v>
          </cell>
          <cell r="K272">
            <v>24.04</v>
          </cell>
          <cell r="L272">
            <v>24.293800000000001</v>
          </cell>
        </row>
        <row r="273">
          <cell r="D273">
            <v>3.1903999999999999</v>
          </cell>
          <cell r="E273">
            <v>1.4633</v>
          </cell>
          <cell r="F273">
            <v>1.7047000000000001</v>
          </cell>
          <cell r="G273">
            <v>1.7219</v>
          </cell>
          <cell r="H273">
            <v>1.7493000000000001</v>
          </cell>
          <cell r="I273">
            <v>1.7755000000000001</v>
          </cell>
          <cell r="J273">
            <v>1.8001</v>
          </cell>
          <cell r="K273">
            <v>1.8360000000000001</v>
          </cell>
          <cell r="L273">
            <v>1.8552999999999999</v>
          </cell>
        </row>
        <row r="274"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D281">
            <v>1.2559</v>
          </cell>
          <cell r="E281">
            <v>0.73629999999999995</v>
          </cell>
          <cell r="F281">
            <v>0.70989999999999998</v>
          </cell>
          <cell r="G281">
            <v>0.68979999999999997</v>
          </cell>
          <cell r="H281">
            <v>0.66800000000000004</v>
          </cell>
          <cell r="I281">
            <v>0.64729999999999999</v>
          </cell>
          <cell r="J281">
            <v>0</v>
          </cell>
          <cell r="K281">
            <v>0</v>
          </cell>
          <cell r="L281">
            <v>0</v>
          </cell>
        </row>
        <row r="282">
          <cell r="D282">
            <v>1.6129</v>
          </cell>
          <cell r="E282">
            <v>0.87490000000000001</v>
          </cell>
          <cell r="F282">
            <v>0.84119999999999995</v>
          </cell>
          <cell r="G282">
            <v>0.8175</v>
          </cell>
          <cell r="H282">
            <v>0.79159999999999997</v>
          </cell>
          <cell r="I282">
            <v>0.76700000000000002</v>
          </cell>
          <cell r="J282">
            <v>0</v>
          </cell>
          <cell r="K282">
            <v>0</v>
          </cell>
          <cell r="L282">
            <v>0</v>
          </cell>
        </row>
        <row r="283">
          <cell r="D283">
            <v>0.6784</v>
          </cell>
          <cell r="E283">
            <v>0.65649999999999997</v>
          </cell>
          <cell r="F283">
            <v>0.60470000000000002</v>
          </cell>
          <cell r="G283">
            <v>0.58760000000000001</v>
          </cell>
          <cell r="H283">
            <v>0.56899999999999995</v>
          </cell>
          <cell r="I283">
            <v>0.55130000000000001</v>
          </cell>
          <cell r="J283">
            <v>0</v>
          </cell>
          <cell r="K283">
            <v>0</v>
          </cell>
          <cell r="L283">
            <v>0</v>
          </cell>
        </row>
        <row r="284"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</row>
        <row r="287"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</row>
        <row r="288"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</row>
        <row r="289"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</row>
        <row r="290"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</row>
        <row r="291"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</row>
        <row r="293"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</row>
        <row r="297"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</row>
        <row r="299"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</row>
        <row r="300"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</row>
        <row r="307"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D308">
            <v>1E-4</v>
          </cell>
          <cell r="E308">
            <v>1E-4</v>
          </cell>
          <cell r="F308">
            <v>1E-4</v>
          </cell>
          <cell r="G308">
            <v>1E-4</v>
          </cell>
          <cell r="H308">
            <v>1E-4</v>
          </cell>
          <cell r="I308">
            <v>1E-4</v>
          </cell>
          <cell r="J308">
            <v>1E-4</v>
          </cell>
          <cell r="K308">
            <v>1E-4</v>
          </cell>
          <cell r="L308">
            <v>1E-4</v>
          </cell>
        </row>
        <row r="309"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</row>
        <row r="311"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</row>
        <row r="313"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</row>
        <row r="314"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</row>
        <row r="315"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</row>
        <row r="317">
          <cell r="D317">
            <v>9.5454000000000008</v>
          </cell>
          <cell r="E317">
            <v>6.5690999999999997</v>
          </cell>
          <cell r="F317">
            <v>6.5109000000000004</v>
          </cell>
          <cell r="G317">
            <v>6.5713999999999997</v>
          </cell>
          <cell r="H317">
            <v>6.6470000000000002</v>
          </cell>
          <cell r="I317">
            <v>6.71</v>
          </cell>
          <cell r="J317">
            <v>6.1444000000000001</v>
          </cell>
          <cell r="K317">
            <v>6.2601000000000004</v>
          </cell>
          <cell r="L317">
            <v>6.3246000000000002</v>
          </cell>
        </row>
        <row r="318">
          <cell r="D318">
            <v>9.8034999999999997</v>
          </cell>
          <cell r="E318">
            <v>6.2023999999999999</v>
          </cell>
          <cell r="F318">
            <v>6.1360999999999999</v>
          </cell>
          <cell r="G318">
            <v>6.1902999999999997</v>
          </cell>
          <cell r="H318">
            <v>6.2542</v>
          </cell>
          <cell r="I318">
            <v>6.3051000000000004</v>
          </cell>
          <cell r="J318">
            <v>5.6121999999999996</v>
          </cell>
          <cell r="K318">
            <v>5.7164000000000001</v>
          </cell>
          <cell r="L318">
            <v>5.7750000000000004</v>
          </cell>
        </row>
        <row r="319">
          <cell r="D319">
            <v>92.757300000000001</v>
          </cell>
          <cell r="E319">
            <v>106.8218</v>
          </cell>
          <cell r="F319">
            <v>103.21080000000001</v>
          </cell>
          <cell r="G319">
            <v>105.3331</v>
          </cell>
          <cell r="H319">
            <v>107.17749999999999</v>
          </cell>
          <cell r="I319">
            <v>108.4688</v>
          </cell>
          <cell r="J319">
            <v>109.2972</v>
          </cell>
          <cell r="K319">
            <v>111.1341</v>
          </cell>
          <cell r="L319">
            <v>112.22799999999999</v>
          </cell>
        </row>
        <row r="320">
          <cell r="D320">
            <v>53.476500000000001</v>
          </cell>
          <cell r="E320">
            <v>51.352800000000002</v>
          </cell>
          <cell r="F320">
            <v>53.2273</v>
          </cell>
          <cell r="G320">
            <v>54.594799999999999</v>
          </cell>
          <cell r="H320">
            <v>55.612000000000002</v>
          </cell>
          <cell r="I320">
            <v>56.228400000000001</v>
          </cell>
          <cell r="J320">
            <v>56.9208</v>
          </cell>
          <cell r="K320">
            <v>57.798099999999998</v>
          </cell>
          <cell r="L320">
            <v>58.348700000000001</v>
          </cell>
        </row>
        <row r="321">
          <cell r="D321">
            <v>3.9407000000000001</v>
          </cell>
          <cell r="E321">
            <v>1.7977000000000001</v>
          </cell>
          <cell r="F321">
            <v>2.1213000000000002</v>
          </cell>
          <cell r="G321">
            <v>2.1539000000000001</v>
          </cell>
          <cell r="H321">
            <v>2.1901000000000002</v>
          </cell>
          <cell r="I321">
            <v>2.2200000000000002</v>
          </cell>
          <cell r="J321">
            <v>2.2496</v>
          </cell>
          <cell r="K321">
            <v>2.2909999999999999</v>
          </cell>
          <cell r="L321">
            <v>2.3142999999999998</v>
          </cell>
        </row>
        <row r="322"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</row>
        <row r="323"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</row>
        <row r="324"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</row>
        <row r="325"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</row>
        <row r="326"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</row>
        <row r="327"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</row>
        <row r="328"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</row>
        <row r="331">
          <cell r="C331" t="str">
            <v>YearLag</v>
          </cell>
          <cell r="D331" t="str">
            <v>Year01</v>
          </cell>
          <cell r="E331" t="str">
            <v>Year02</v>
          </cell>
          <cell r="F331" t="str">
            <v>Year03</v>
          </cell>
          <cell r="G331" t="str">
            <v>Year04</v>
          </cell>
          <cell r="H331" t="str">
            <v>Year05</v>
          </cell>
          <cell r="I331" t="str">
            <v>Year06</v>
          </cell>
          <cell r="J331" t="str">
            <v>Year07</v>
          </cell>
          <cell r="K331" t="str">
            <v>Year08</v>
          </cell>
          <cell r="L331" t="str">
            <v>Year09</v>
          </cell>
          <cell r="M331" t="str">
            <v>Year10</v>
          </cell>
          <cell r="N331" t="str">
            <v>Year11</v>
          </cell>
          <cell r="O331" t="str">
            <v>Year12</v>
          </cell>
          <cell r="P331" t="str">
            <v>Year13</v>
          </cell>
          <cell r="Q331" t="str">
            <v>Year14</v>
          </cell>
          <cell r="R331" t="str">
            <v>Year15</v>
          </cell>
          <cell r="S331" t="str">
            <v>Year16</v>
          </cell>
          <cell r="T331" t="str">
            <v>Year17</v>
          </cell>
          <cell r="U331" t="str">
            <v>Year18</v>
          </cell>
          <cell r="V331" t="str">
            <v>Year19</v>
          </cell>
          <cell r="W331" t="str">
            <v>Year20</v>
          </cell>
          <cell r="X331" t="str">
            <v>Year21</v>
          </cell>
          <cell r="Y331" t="str">
            <v>Year22</v>
          </cell>
        </row>
        <row r="332">
          <cell r="C332" t="str">
            <v>Y2001</v>
          </cell>
          <cell r="D332" t="str">
            <v>Y2002</v>
          </cell>
          <cell r="E332" t="str">
            <v>Y2003</v>
          </cell>
          <cell r="F332" t="str">
            <v>Y2004</v>
          </cell>
          <cell r="G332" t="str">
            <v>Y2005</v>
          </cell>
          <cell r="H332" t="str">
            <v>Y2006</v>
          </cell>
          <cell r="I332" t="str">
            <v>Y2007</v>
          </cell>
          <cell r="J332" t="str">
            <v>Y2008</v>
          </cell>
          <cell r="K332" t="str">
            <v>Y2009</v>
          </cell>
          <cell r="L332" t="str">
            <v>Y2010</v>
          </cell>
        </row>
        <row r="333">
          <cell r="D333">
            <v>724.46759999999995</v>
          </cell>
          <cell r="E333">
            <v>750.26080000000002</v>
          </cell>
          <cell r="F333">
            <v>781.86099999999999</v>
          </cell>
          <cell r="G333">
            <v>803.58609999999999</v>
          </cell>
          <cell r="H333">
            <v>833.04300000000001</v>
          </cell>
          <cell r="I333">
            <v>852.78750000000002</v>
          </cell>
          <cell r="J333">
            <v>873.91610000000003</v>
          </cell>
          <cell r="K333">
            <v>897.49490000000003</v>
          </cell>
          <cell r="L333">
            <v>904.26549999999997</v>
          </cell>
        </row>
        <row r="334">
          <cell r="D334">
            <v>279.8997</v>
          </cell>
          <cell r="E334">
            <v>292.17660000000001</v>
          </cell>
          <cell r="F334">
            <v>306.56880000000001</v>
          </cell>
          <cell r="G334">
            <v>315.28269999999998</v>
          </cell>
          <cell r="H334">
            <v>327.0446</v>
          </cell>
          <cell r="I334">
            <v>334.84769999999997</v>
          </cell>
          <cell r="J334">
            <v>343.05759999999998</v>
          </cell>
          <cell r="K334">
            <v>352.3116</v>
          </cell>
          <cell r="L334">
            <v>355.06470000000002</v>
          </cell>
        </row>
        <row r="335">
          <cell r="D335">
            <v>17.074300000000001</v>
          </cell>
          <cell r="E335">
            <v>17.535299999999999</v>
          </cell>
          <cell r="F335">
            <v>18.0715</v>
          </cell>
          <cell r="G335">
            <v>18.338699999999999</v>
          </cell>
          <cell r="H335">
            <v>18.7927</v>
          </cell>
          <cell r="I335">
            <v>19.018799999999999</v>
          </cell>
          <cell r="J335">
            <v>19.2743</v>
          </cell>
          <cell r="K335">
            <v>19.592099999999999</v>
          </cell>
          <cell r="L335">
            <v>19.549600000000002</v>
          </cell>
        </row>
        <row r="336">
          <cell r="D336">
            <v>96.581500000000005</v>
          </cell>
          <cell r="E336">
            <v>100.3155</v>
          </cell>
          <cell r="F336">
            <v>103.7745</v>
          </cell>
          <cell r="G336">
            <v>105.3642</v>
          </cell>
          <cell r="H336">
            <v>108.057</v>
          </cell>
          <cell r="I336">
            <v>109.3907</v>
          </cell>
          <cell r="J336">
            <v>110.8266</v>
          </cell>
          <cell r="K336">
            <v>112.53619999999999</v>
          </cell>
          <cell r="L336">
            <v>112.1373</v>
          </cell>
        </row>
        <row r="337">
          <cell r="D337">
            <v>0.46910000000000002</v>
          </cell>
          <cell r="E337">
            <v>0.58069999999999999</v>
          </cell>
          <cell r="F337">
            <v>0.65680000000000005</v>
          </cell>
          <cell r="G337">
            <v>0.72519999999999996</v>
          </cell>
          <cell r="H337">
            <v>0.80020000000000002</v>
          </cell>
          <cell r="I337">
            <v>0.8619</v>
          </cell>
          <cell r="J337">
            <v>0.92059999999999997</v>
          </cell>
          <cell r="K337">
            <v>0.97589999999999999</v>
          </cell>
          <cell r="L337">
            <v>1.004</v>
          </cell>
        </row>
        <row r="338">
          <cell r="D338">
            <v>112.2303</v>
          </cell>
          <cell r="E338">
            <v>99.766499999999994</v>
          </cell>
          <cell r="F338">
            <v>105.76949999999999</v>
          </cell>
          <cell r="G338">
            <v>126.905</v>
          </cell>
          <cell r="H338">
            <v>140.5735</v>
          </cell>
          <cell r="I338">
            <v>152.1344</v>
          </cell>
          <cell r="J338">
            <v>154.3004</v>
          </cell>
          <cell r="K338">
            <v>156.95179999999999</v>
          </cell>
          <cell r="L338">
            <v>185.53649999999999</v>
          </cell>
        </row>
        <row r="339">
          <cell r="D339">
            <v>1.8637999999999999</v>
          </cell>
          <cell r="E339">
            <v>1.9312</v>
          </cell>
          <cell r="F339">
            <v>1.9964999999999999</v>
          </cell>
          <cell r="G339">
            <v>2.0310999999999999</v>
          </cell>
          <cell r="H339">
            <v>0.87160000000000004</v>
          </cell>
          <cell r="I339">
            <v>0.88319999999999999</v>
          </cell>
          <cell r="J339">
            <v>0.89580000000000004</v>
          </cell>
          <cell r="K339">
            <v>0.91120000000000001</v>
          </cell>
          <cell r="L339">
            <v>0.90959999999999996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</row>
        <row r="341">
          <cell r="D341">
            <v>1.6415999999999999</v>
          </cell>
          <cell r="E341">
            <v>1.8142</v>
          </cell>
          <cell r="F341">
            <v>1.9194</v>
          </cell>
          <cell r="G341">
            <v>1.9891000000000001</v>
          </cell>
          <cell r="H341">
            <v>2.0647000000000002</v>
          </cell>
          <cell r="I341">
            <v>2.1105999999999998</v>
          </cell>
          <cell r="J341">
            <v>2.1573000000000002</v>
          </cell>
          <cell r="K341">
            <v>2.2046999999999999</v>
          </cell>
          <cell r="L341">
            <v>2.2111000000000001</v>
          </cell>
        </row>
        <row r="342">
          <cell r="D342">
            <v>0.92620000000000002</v>
          </cell>
          <cell r="E342">
            <v>0.95569999999999999</v>
          </cell>
          <cell r="F342">
            <v>0.98799999999999999</v>
          </cell>
          <cell r="G342">
            <v>1.0051000000000001</v>
          </cell>
          <cell r="H342">
            <v>1.0318000000000001</v>
          </cell>
          <cell r="I342">
            <v>1.0456000000000001</v>
          </cell>
          <cell r="J342">
            <v>1.0604</v>
          </cell>
          <cell r="K342">
            <v>1.0787</v>
          </cell>
          <cell r="L342">
            <v>1.0768</v>
          </cell>
        </row>
        <row r="343">
          <cell r="D343">
            <v>661.81730000000005</v>
          </cell>
          <cell r="E343">
            <v>1064.0777</v>
          </cell>
          <cell r="F343">
            <v>975.64440000000002</v>
          </cell>
          <cell r="G343">
            <v>885.10329999999999</v>
          </cell>
          <cell r="H343">
            <v>792.33979999999997</v>
          </cell>
          <cell r="I343">
            <v>799.1191</v>
          </cell>
          <cell r="J343">
            <v>812.42589999999996</v>
          </cell>
          <cell r="K343">
            <v>833.1431</v>
          </cell>
          <cell r="L343">
            <v>854.35310000000004</v>
          </cell>
        </row>
        <row r="344">
          <cell r="D344">
            <v>216.0196</v>
          </cell>
          <cell r="E344">
            <v>350.11</v>
          </cell>
          <cell r="F344">
            <v>323.20620000000002</v>
          </cell>
          <cell r="G344">
            <v>293.39429999999999</v>
          </cell>
          <cell r="H344">
            <v>262.80900000000003</v>
          </cell>
          <cell r="I344">
            <v>265.0992</v>
          </cell>
          <cell r="J344">
            <v>269.4443</v>
          </cell>
          <cell r="K344">
            <v>276.31360000000001</v>
          </cell>
          <cell r="L344">
            <v>283.42469999999997</v>
          </cell>
        </row>
        <row r="345">
          <cell r="D345">
            <v>25.532299999999999</v>
          </cell>
          <cell r="E345">
            <v>40.709000000000003</v>
          </cell>
          <cell r="F345">
            <v>36.913499999999999</v>
          </cell>
          <cell r="G345">
            <v>33.063400000000001</v>
          </cell>
          <cell r="H345">
            <v>29.26</v>
          </cell>
          <cell r="I345">
            <v>29.173500000000001</v>
          </cell>
          <cell r="J345">
            <v>29.328499999999998</v>
          </cell>
          <cell r="K345">
            <v>29.770499999999998</v>
          </cell>
          <cell r="L345">
            <v>30.232600000000001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</row>
        <row r="347">
          <cell r="D347">
            <v>2.7378</v>
          </cell>
          <cell r="E347">
            <v>5.1032999999999999</v>
          </cell>
          <cell r="F347">
            <v>5.3129999999999997</v>
          </cell>
          <cell r="G347">
            <v>5.3693</v>
          </cell>
          <cell r="H347">
            <v>5.2647000000000004</v>
          </cell>
          <cell r="I347">
            <v>5.7119</v>
          </cell>
          <cell r="J347">
            <v>6.1581000000000001</v>
          </cell>
          <cell r="K347">
            <v>6.6044</v>
          </cell>
          <cell r="L347">
            <v>6.9775999999999998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D349">
            <v>0.61619999999999997</v>
          </cell>
          <cell r="E349">
            <v>0.98709999999999998</v>
          </cell>
          <cell r="F349">
            <v>0.89780000000000004</v>
          </cell>
          <cell r="G349">
            <v>0.80620000000000003</v>
          </cell>
          <cell r="H349">
            <v>0.7147</v>
          </cell>
          <cell r="I349">
            <v>0.71350000000000002</v>
          </cell>
          <cell r="J349">
            <v>0.71789999999999998</v>
          </cell>
          <cell r="K349">
            <v>0.72919999999999996</v>
          </cell>
          <cell r="L349">
            <v>0.7409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</row>
        <row r="353">
          <cell r="C353">
            <v>1509.8669</v>
          </cell>
          <cell r="D353">
            <v>1386.2850000000001</v>
          </cell>
          <cell r="E353">
            <v>1814.3386</v>
          </cell>
          <cell r="F353">
            <v>1757.5054</v>
          </cell>
          <cell r="G353">
            <v>1688.6894</v>
          </cell>
          <cell r="H353">
            <v>1625.3828000000001</v>
          </cell>
          <cell r="I353">
            <v>1651.9066</v>
          </cell>
          <cell r="J353">
            <v>1686.3421000000001</v>
          </cell>
          <cell r="K353">
            <v>1730.6379999999999</v>
          </cell>
          <cell r="L353">
            <v>1758.6185</v>
          </cell>
        </row>
        <row r="354">
          <cell r="C354">
            <v>490.05540000000002</v>
          </cell>
          <cell r="D354">
            <v>495.91919999999999</v>
          </cell>
          <cell r="E354">
            <v>642.28660000000002</v>
          </cell>
          <cell r="F354">
            <v>629.77499999999998</v>
          </cell>
          <cell r="G354">
            <v>608.67690000000005</v>
          </cell>
          <cell r="H354">
            <v>589.85360000000003</v>
          </cell>
          <cell r="I354">
            <v>599.94690000000003</v>
          </cell>
          <cell r="J354">
            <v>612.50189999999998</v>
          </cell>
          <cell r="K354">
            <v>628.62509999999997</v>
          </cell>
          <cell r="L354">
            <v>638.48940000000005</v>
          </cell>
        </row>
        <row r="355">
          <cell r="C355">
            <v>12.7681</v>
          </cell>
          <cell r="D355">
            <v>42.6066</v>
          </cell>
          <cell r="E355">
            <v>58.244300000000003</v>
          </cell>
          <cell r="F355">
            <v>54.984999999999999</v>
          </cell>
          <cell r="G355">
            <v>51.402099999999997</v>
          </cell>
          <cell r="H355">
            <v>48.052700000000002</v>
          </cell>
          <cell r="I355">
            <v>48.192300000000003</v>
          </cell>
          <cell r="J355">
            <v>48.602699999999999</v>
          </cell>
          <cell r="K355">
            <v>49.362699999999997</v>
          </cell>
          <cell r="L355">
            <v>49.782200000000003</v>
          </cell>
        </row>
        <row r="356">
          <cell r="C356">
            <v>107.4605</v>
          </cell>
          <cell r="D356">
            <v>96.581500000000005</v>
          </cell>
          <cell r="E356">
            <v>100.3155</v>
          </cell>
          <cell r="F356">
            <v>103.7745</v>
          </cell>
          <cell r="G356">
            <v>105.3642</v>
          </cell>
          <cell r="H356">
            <v>108.057</v>
          </cell>
          <cell r="I356">
            <v>109.3907</v>
          </cell>
          <cell r="J356">
            <v>110.8266</v>
          </cell>
          <cell r="K356">
            <v>112.53619999999999</v>
          </cell>
          <cell r="L356">
            <v>112.1373</v>
          </cell>
        </row>
        <row r="357">
          <cell r="C357">
            <v>3.0148000000000001</v>
          </cell>
          <cell r="D357">
            <v>3.2069000000000001</v>
          </cell>
          <cell r="E357">
            <v>5.6840000000000002</v>
          </cell>
          <cell r="F357">
            <v>5.9698000000000002</v>
          </cell>
          <cell r="G357">
            <v>6.0945</v>
          </cell>
          <cell r="H357">
            <v>6.0648999999999997</v>
          </cell>
          <cell r="I357">
            <v>6.5738000000000003</v>
          </cell>
          <cell r="J357">
            <v>7.0787000000000004</v>
          </cell>
          <cell r="K357">
            <v>7.5804</v>
          </cell>
          <cell r="L357">
            <v>7.9816000000000003</v>
          </cell>
        </row>
        <row r="358">
          <cell r="C358">
            <v>86.030100000000004</v>
          </cell>
          <cell r="D358">
            <v>112.2303</v>
          </cell>
          <cell r="E358">
            <v>99.766499999999994</v>
          </cell>
          <cell r="F358">
            <v>105.76949999999999</v>
          </cell>
          <cell r="G358">
            <v>126.905</v>
          </cell>
          <cell r="H358">
            <v>140.5735</v>
          </cell>
          <cell r="I358">
            <v>152.1344</v>
          </cell>
          <cell r="J358">
            <v>154.3004</v>
          </cell>
          <cell r="K358">
            <v>156.95179999999999</v>
          </cell>
          <cell r="L358">
            <v>185.53649999999999</v>
          </cell>
        </row>
        <row r="359">
          <cell r="C359">
            <v>3.2965</v>
          </cell>
          <cell r="D359">
            <v>2.48</v>
          </cell>
          <cell r="E359">
            <v>2.9182999999999999</v>
          </cell>
          <cell r="F359">
            <v>2.8944000000000001</v>
          </cell>
          <cell r="G359">
            <v>2.8372999999999999</v>
          </cell>
          <cell r="H359">
            <v>1.5864</v>
          </cell>
          <cell r="I359">
            <v>1.5968</v>
          </cell>
          <cell r="J359">
            <v>1.6136999999999999</v>
          </cell>
          <cell r="K359">
            <v>1.6404000000000001</v>
          </cell>
          <cell r="L359">
            <v>1.6505000000000001</v>
          </cell>
        </row>
        <row r="360">
          <cell r="C360">
            <v>1.8499999999999999E-2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</row>
        <row r="361">
          <cell r="C361">
            <v>1.8248</v>
          </cell>
          <cell r="D361">
            <v>1.6415999999999999</v>
          </cell>
          <cell r="E361">
            <v>1.8142</v>
          </cell>
          <cell r="F361">
            <v>1.9194</v>
          </cell>
          <cell r="G361">
            <v>1.9891000000000001</v>
          </cell>
          <cell r="H361">
            <v>2.0647000000000002</v>
          </cell>
          <cell r="I361">
            <v>2.1105999999999998</v>
          </cell>
          <cell r="J361">
            <v>2.1573000000000002</v>
          </cell>
          <cell r="K361">
            <v>2.2046999999999999</v>
          </cell>
          <cell r="L361">
            <v>2.2111000000000001</v>
          </cell>
        </row>
        <row r="362">
          <cell r="C362">
            <v>0.87819999999999998</v>
          </cell>
          <cell r="D362">
            <v>0.92620000000000002</v>
          </cell>
          <cell r="E362">
            <v>0.95569999999999999</v>
          </cell>
          <cell r="F362">
            <v>0.98799999999999999</v>
          </cell>
          <cell r="G362">
            <v>1.0051000000000001</v>
          </cell>
          <cell r="H362">
            <v>1.0318000000000001</v>
          </cell>
          <cell r="I362">
            <v>1.0456000000000001</v>
          </cell>
          <cell r="J362">
            <v>1.0604</v>
          </cell>
          <cell r="K362">
            <v>1.0787</v>
          </cell>
          <cell r="L362">
            <v>1.0768</v>
          </cell>
        </row>
        <row r="365">
          <cell r="C365" t="str">
            <v>YearLag</v>
          </cell>
          <cell r="D365" t="str">
            <v>Year01</v>
          </cell>
          <cell r="E365" t="str">
            <v>Year02</v>
          </cell>
          <cell r="F365" t="str">
            <v>Year03</v>
          </cell>
          <cell r="G365" t="str">
            <v>Year04</v>
          </cell>
          <cell r="H365" t="str">
            <v>Year05</v>
          </cell>
          <cell r="I365" t="str">
            <v>Year06</v>
          </cell>
          <cell r="J365" t="str">
            <v>Year07</v>
          </cell>
          <cell r="K365" t="str">
            <v>Year08</v>
          </cell>
          <cell r="L365" t="str">
            <v>Year09</v>
          </cell>
          <cell r="M365" t="str">
            <v>Year10</v>
          </cell>
          <cell r="N365" t="str">
            <v>Year11</v>
          </cell>
          <cell r="O365" t="str">
            <v>Year12</v>
          </cell>
          <cell r="P365" t="str">
            <v>Year13</v>
          </cell>
          <cell r="Q365" t="str">
            <v>Year14</v>
          </cell>
          <cell r="R365" t="str">
            <v>Year15</v>
          </cell>
          <cell r="S365" t="str">
            <v>Year16</v>
          </cell>
          <cell r="T365" t="str">
            <v>Year17</v>
          </cell>
          <cell r="U365" t="str">
            <v>Year18</v>
          </cell>
          <cell r="V365" t="str">
            <v>Year19</v>
          </cell>
          <cell r="W365" t="str">
            <v>Year20</v>
          </cell>
          <cell r="X365" t="str">
            <v>Year21</v>
          </cell>
          <cell r="Y365" t="str">
            <v>Year22</v>
          </cell>
        </row>
        <row r="366">
          <cell r="C366" t="str">
            <v>Y2001</v>
          </cell>
          <cell r="D366" t="str">
            <v>Y2002</v>
          </cell>
          <cell r="E366" t="str">
            <v>Y2003</v>
          </cell>
          <cell r="F366" t="str">
            <v>Y2004</v>
          </cell>
          <cell r="G366" t="str">
            <v>Y2005</v>
          </cell>
          <cell r="H366" t="str">
            <v>Y2006</v>
          </cell>
          <cell r="I366" t="str">
            <v>Y2007</v>
          </cell>
          <cell r="J366" t="str">
            <v>Y2008</v>
          </cell>
          <cell r="K366" t="str">
            <v>Y2009</v>
          </cell>
          <cell r="L366" t="str">
            <v>Y2010</v>
          </cell>
        </row>
        <row r="367">
          <cell r="C367">
            <v>-252.1</v>
          </cell>
          <cell r="D367">
            <v>-2.048</v>
          </cell>
          <cell r="E367">
            <v>-0.34</v>
          </cell>
          <cell r="F367">
            <v>3.0000000000000001E-3</v>
          </cell>
          <cell r="G367">
            <v>-0.217</v>
          </cell>
          <cell r="H367">
            <v>-5.2999999999999999E-2</v>
          </cell>
          <cell r="I367">
            <v>-0.114</v>
          </cell>
          <cell r="J367">
            <v>0.27500000000000002</v>
          </cell>
          <cell r="K367">
            <v>0.246</v>
          </cell>
          <cell r="L367">
            <v>6.0000000000000001E-3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</row>
        <row r="369">
          <cell r="C369">
            <v>258</v>
          </cell>
          <cell r="D369">
            <v>258</v>
          </cell>
          <cell r="E369">
            <v>258</v>
          </cell>
          <cell r="F369">
            <v>258</v>
          </cell>
          <cell r="G369">
            <v>258</v>
          </cell>
          <cell r="H369">
            <v>258</v>
          </cell>
          <cell r="I369">
            <v>258</v>
          </cell>
          <cell r="J369">
            <v>258</v>
          </cell>
          <cell r="K369">
            <v>258</v>
          </cell>
          <cell r="L369">
            <v>258</v>
          </cell>
        </row>
        <row r="370">
          <cell r="C370">
            <v>83061</v>
          </cell>
          <cell r="D370">
            <v>83061</v>
          </cell>
          <cell r="E370">
            <v>83061</v>
          </cell>
          <cell r="F370">
            <v>83061</v>
          </cell>
          <cell r="G370">
            <v>83061</v>
          </cell>
          <cell r="H370">
            <v>83061</v>
          </cell>
          <cell r="I370">
            <v>83061</v>
          </cell>
          <cell r="J370">
            <v>83061</v>
          </cell>
          <cell r="K370">
            <v>83061</v>
          </cell>
          <cell r="L370">
            <v>83061</v>
          </cell>
        </row>
        <row r="371">
          <cell r="C371">
            <v>-28099.949199999999</v>
          </cell>
          <cell r="D371">
            <v>-26742.0092</v>
          </cell>
          <cell r="E371">
            <v>-25290.010200000001</v>
          </cell>
          <cell r="F371">
            <v>-24337.375199999999</v>
          </cell>
          <cell r="G371">
            <v>-23420.581200000001</v>
          </cell>
          <cell r="H371">
            <v>-22538.411199999999</v>
          </cell>
          <cell r="I371">
            <v>-21689.6512</v>
          </cell>
          <cell r="J371">
            <v>-20872.8842</v>
          </cell>
          <cell r="K371">
            <v>-20086.786199999999</v>
          </cell>
          <cell r="L371">
            <v>-19330.182199999999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</row>
        <row r="373">
          <cell r="C373">
            <v>-7.2999999999999995E-2</v>
          </cell>
          <cell r="D373">
            <v>-3.5000000000000003E-2</v>
          </cell>
          <cell r="E373">
            <v>-2.4E-2</v>
          </cell>
          <cell r="F373">
            <v>-6.0999999999999999E-2</v>
          </cell>
          <cell r="G373">
            <v>-1.7999999999999999E-2</v>
          </cell>
          <cell r="H373">
            <v>-8.0000000000000002E-3</v>
          </cell>
          <cell r="I373">
            <v>2.4E-2</v>
          </cell>
          <cell r="J373">
            <v>-0.161</v>
          </cell>
          <cell r="K373">
            <v>-1.0999999999999999E-2</v>
          </cell>
          <cell r="L373">
            <v>7.5999999999999998E-2</v>
          </cell>
        </row>
        <row r="374">
          <cell r="C374">
            <v>-115898</v>
          </cell>
          <cell r="D374">
            <v>-115898</v>
          </cell>
          <cell r="E374">
            <v>-115898</v>
          </cell>
          <cell r="F374">
            <v>-115898</v>
          </cell>
          <cell r="G374">
            <v>-115898</v>
          </cell>
          <cell r="H374">
            <v>-115898</v>
          </cell>
          <cell r="I374">
            <v>-115898</v>
          </cell>
          <cell r="J374">
            <v>-115898</v>
          </cell>
          <cell r="K374">
            <v>-115898</v>
          </cell>
          <cell r="L374">
            <v>-115898</v>
          </cell>
        </row>
        <row r="377">
          <cell r="C377" t="str">
            <v>YearLag</v>
          </cell>
          <cell r="D377" t="str">
            <v>Year01</v>
          </cell>
          <cell r="E377" t="str">
            <v>Year02</v>
          </cell>
          <cell r="F377" t="str">
            <v>Year03</v>
          </cell>
          <cell r="G377" t="str">
            <v>Year04</v>
          </cell>
          <cell r="H377" t="str">
            <v>Year05</v>
          </cell>
          <cell r="I377" t="str">
            <v>Year06</v>
          </cell>
          <cell r="J377" t="str">
            <v>Year07</v>
          </cell>
          <cell r="K377" t="str">
            <v>Year08</v>
          </cell>
          <cell r="L377" t="str">
            <v>Year09</v>
          </cell>
          <cell r="M377" t="str">
            <v>Year10</v>
          </cell>
          <cell r="N377" t="str">
            <v>Year11</v>
          </cell>
          <cell r="O377" t="str">
            <v>Year12</v>
          </cell>
          <cell r="P377" t="str">
            <v>Year13</v>
          </cell>
          <cell r="Q377" t="str">
            <v>Year14</v>
          </cell>
          <cell r="R377" t="str">
            <v>Year15</v>
          </cell>
          <cell r="S377" t="str">
            <v>Year16</v>
          </cell>
          <cell r="T377" t="str">
            <v>Year17</v>
          </cell>
          <cell r="U377" t="str">
            <v>Year18</v>
          </cell>
          <cell r="V377" t="str">
            <v>Year19</v>
          </cell>
          <cell r="W377" t="str">
            <v>Year20</v>
          </cell>
          <cell r="X377" t="str">
            <v>Year21</v>
          </cell>
          <cell r="Y377" t="str">
            <v>Year22</v>
          </cell>
        </row>
        <row r="378">
          <cell r="C378" t="str">
            <v>Y2001</v>
          </cell>
          <cell r="D378" t="str">
            <v>Y2002</v>
          </cell>
          <cell r="E378" t="str">
            <v>Y2003</v>
          </cell>
          <cell r="F378" t="str">
            <v>Y2004</v>
          </cell>
          <cell r="G378" t="str">
            <v>Y2005</v>
          </cell>
          <cell r="H378" t="str">
            <v>Y2006</v>
          </cell>
          <cell r="I378" t="str">
            <v>Y2007</v>
          </cell>
          <cell r="J378" t="str">
            <v>Y2008</v>
          </cell>
          <cell r="K378" t="str">
            <v>Y2009</v>
          </cell>
          <cell r="L378" t="str">
            <v>Y2010</v>
          </cell>
        </row>
        <row r="379">
          <cell r="C379">
            <v>71600</v>
          </cell>
          <cell r="D379">
            <v>59257</v>
          </cell>
          <cell r="E379">
            <v>72592</v>
          </cell>
          <cell r="F379">
            <v>70866</v>
          </cell>
          <cell r="G379">
            <v>63199</v>
          </cell>
          <cell r="H379">
            <v>58652</v>
          </cell>
          <cell r="I379">
            <v>57818</v>
          </cell>
          <cell r="J379">
            <v>59311</v>
          </cell>
          <cell r="K379">
            <v>59311</v>
          </cell>
          <cell r="L379">
            <v>59311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C381">
            <v>23800</v>
          </cell>
          <cell r="D381">
            <v>37000</v>
          </cell>
          <cell r="E381">
            <v>44241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</row>
        <row r="382">
          <cell r="D382">
            <v>41789.316400000003</v>
          </cell>
          <cell r="E382">
            <v>42732.734400000001</v>
          </cell>
          <cell r="F382">
            <v>45780.664100000002</v>
          </cell>
          <cell r="G382">
            <v>44748.941400000003</v>
          </cell>
          <cell r="H382">
            <v>44895.910199999998</v>
          </cell>
          <cell r="I382">
            <v>45606.070299999999</v>
          </cell>
          <cell r="J382">
            <v>45464.343800000002</v>
          </cell>
          <cell r="K382">
            <v>41248.531300000002</v>
          </cell>
          <cell r="L382">
            <v>40784.105499999998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</row>
        <row r="386">
          <cell r="D386">
            <v>409388.09379999997</v>
          </cell>
          <cell r="E386">
            <v>414373.75</v>
          </cell>
          <cell r="F386">
            <v>429881.34379999997</v>
          </cell>
          <cell r="G386">
            <v>421941.4375</v>
          </cell>
          <cell r="H386">
            <v>421740.65629999997</v>
          </cell>
          <cell r="I386">
            <v>368197.4375</v>
          </cell>
          <cell r="J386">
            <v>334299.46879999997</v>
          </cell>
          <cell r="K386">
            <v>224406.9063</v>
          </cell>
          <cell r="L386">
            <v>145485.9063</v>
          </cell>
        </row>
        <row r="387">
          <cell r="D387">
            <v>630808</v>
          </cell>
          <cell r="E387">
            <v>634813.25</v>
          </cell>
          <cell r="F387">
            <v>662373.9375</v>
          </cell>
          <cell r="G387">
            <v>659837.875</v>
          </cell>
          <cell r="H387">
            <v>661970.0625</v>
          </cell>
          <cell r="I387">
            <v>676825.75</v>
          </cell>
          <cell r="J387">
            <v>655528.5</v>
          </cell>
          <cell r="K387">
            <v>603293</v>
          </cell>
          <cell r="L387">
            <v>597977.6875</v>
          </cell>
        </row>
        <row r="388">
          <cell r="D388">
            <v>308441.125</v>
          </cell>
          <cell r="E388">
            <v>316000.46879999997</v>
          </cell>
          <cell r="F388">
            <v>330842.875</v>
          </cell>
          <cell r="G388">
            <v>328750.28129999997</v>
          </cell>
          <cell r="H388">
            <v>330125.8125</v>
          </cell>
          <cell r="I388">
            <v>336988.5</v>
          </cell>
          <cell r="J388">
            <v>349728.90629999997</v>
          </cell>
          <cell r="K388">
            <v>307580.6875</v>
          </cell>
          <cell r="L388">
            <v>304024.78129999997</v>
          </cell>
        </row>
        <row r="389">
          <cell r="D389">
            <v>83261.007800000007</v>
          </cell>
          <cell r="E389">
            <v>85186.640599999999</v>
          </cell>
          <cell r="F389">
            <v>91626.492199999993</v>
          </cell>
          <cell r="G389">
            <v>92295.609400000001</v>
          </cell>
          <cell r="H389">
            <v>92710.164099999995</v>
          </cell>
          <cell r="I389">
            <v>95204.554699999993</v>
          </cell>
          <cell r="J389">
            <v>99101.984400000001</v>
          </cell>
          <cell r="K389">
            <v>59263.730499999998</v>
          </cell>
          <cell r="L389">
            <v>50693.660199999998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</row>
        <row r="391">
          <cell r="D391">
            <v>81542.031300000002</v>
          </cell>
          <cell r="E391">
            <v>83618.289099999995</v>
          </cell>
          <cell r="F391">
            <v>89374.718800000002</v>
          </cell>
          <cell r="G391">
            <v>89962.828099999999</v>
          </cell>
          <cell r="H391">
            <v>88059.476599999995</v>
          </cell>
          <cell r="I391">
            <v>90153.640599999999</v>
          </cell>
          <cell r="J391">
            <v>95335.906300000002</v>
          </cell>
          <cell r="K391">
            <v>88226</v>
          </cell>
          <cell r="L391">
            <v>85418.421900000001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D394">
            <v>-158947.39060000001</v>
          </cell>
          <cell r="E394">
            <v>-235555.3438</v>
          </cell>
          <cell r="F394">
            <v>-210873.8438</v>
          </cell>
          <cell r="G394">
            <v>-196252.35939999999</v>
          </cell>
          <cell r="H394">
            <v>-201042.3438</v>
          </cell>
          <cell r="I394">
            <v>-208361.6875</v>
          </cell>
          <cell r="J394">
            <v>-153562.5</v>
          </cell>
          <cell r="K394">
            <v>-1843.7601</v>
          </cell>
          <cell r="L394">
            <v>145339.82810000001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D396">
            <v>41459.695299999999</v>
          </cell>
          <cell r="E396">
            <v>45756.1875</v>
          </cell>
          <cell r="F396">
            <v>39589.097699999998</v>
          </cell>
          <cell r="G396">
            <v>44392.710899999998</v>
          </cell>
          <cell r="H396">
            <v>43474.667999999998</v>
          </cell>
          <cell r="I396">
            <v>39999.597699999998</v>
          </cell>
          <cell r="J396">
            <v>44214.203099999999</v>
          </cell>
          <cell r="K396">
            <v>46959.308599999997</v>
          </cell>
          <cell r="L396">
            <v>47863.656300000002</v>
          </cell>
        </row>
        <row r="397">
          <cell r="D397">
            <v>45940.300799999997</v>
          </cell>
          <cell r="E397">
            <v>41443.820299999999</v>
          </cell>
          <cell r="F397">
            <v>39657.906300000002</v>
          </cell>
          <cell r="G397">
            <v>49190.289100000002</v>
          </cell>
          <cell r="H397">
            <v>39377.324200000003</v>
          </cell>
          <cell r="I397">
            <v>44322.398399999998</v>
          </cell>
          <cell r="J397">
            <v>40058.800799999997</v>
          </cell>
          <cell r="K397">
            <v>47040.695299999999</v>
          </cell>
          <cell r="L397">
            <v>53036.343800000002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D399">
            <v>22325.914100000002</v>
          </cell>
          <cell r="E399">
            <v>36668.320299999999</v>
          </cell>
          <cell r="F399">
            <v>32779.988299999997</v>
          </cell>
          <cell r="G399">
            <v>29327.9512</v>
          </cell>
          <cell r="H399">
            <v>5600.5907999999999</v>
          </cell>
          <cell r="I399">
            <v>5689.5864000000001</v>
          </cell>
          <cell r="J399">
            <v>5750.6391999999996</v>
          </cell>
          <cell r="K399">
            <v>5869.2510000000002</v>
          </cell>
          <cell r="L399">
            <v>5953.1361999999999</v>
          </cell>
        </row>
        <row r="400">
          <cell r="D400">
            <v>4804.2554</v>
          </cell>
          <cell r="E400">
            <v>7846.4116000000004</v>
          </cell>
          <cell r="F400">
            <v>7014.2866000000004</v>
          </cell>
          <cell r="G400">
            <v>6275.7129000000004</v>
          </cell>
          <cell r="H400">
            <v>5600.5907999999999</v>
          </cell>
          <cell r="I400">
            <v>5689.5864000000001</v>
          </cell>
          <cell r="J400">
            <v>5750.6391999999996</v>
          </cell>
          <cell r="K400">
            <v>5869.2510000000002</v>
          </cell>
          <cell r="L400">
            <v>5953.1361999999999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D402">
            <v>0</v>
          </cell>
          <cell r="E402">
            <v>0</v>
          </cell>
          <cell r="F402">
            <v>33275.742200000001</v>
          </cell>
          <cell r="G402">
            <v>30010.3809</v>
          </cell>
          <cell r="H402">
            <v>2738.1601999999998</v>
          </cell>
          <cell r="I402">
            <v>7827.0342000000001</v>
          </cell>
          <cell r="J402">
            <v>0</v>
          </cell>
          <cell r="K402">
            <v>0</v>
          </cell>
          <cell r="L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D404">
            <v>1560076.25</v>
          </cell>
          <cell r="E404">
            <v>2625879.75</v>
          </cell>
          <cell r="F404">
            <v>2539160.75</v>
          </cell>
          <cell r="G404">
            <v>2313284.75</v>
          </cell>
          <cell r="H404">
            <v>2350708</v>
          </cell>
          <cell r="I404">
            <v>2337046.75</v>
          </cell>
          <cell r="J404">
            <v>2454639</v>
          </cell>
          <cell r="K404">
            <v>2512889.5</v>
          </cell>
          <cell r="L404">
            <v>2696957.25</v>
          </cell>
        </row>
        <row r="405">
          <cell r="D405">
            <v>29.6662</v>
          </cell>
          <cell r="E405">
            <v>1379.0844999999999</v>
          </cell>
          <cell r="F405">
            <v>56710.699200000003</v>
          </cell>
          <cell r="G405">
            <v>188339.98439999999</v>
          </cell>
          <cell r="H405">
            <v>294221.78129999997</v>
          </cell>
          <cell r="I405">
            <v>509900.59379999997</v>
          </cell>
          <cell r="J405">
            <v>535480.4375</v>
          </cell>
          <cell r="K405">
            <v>710249.875</v>
          </cell>
          <cell r="L405">
            <v>797278.875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9">
          <cell r="C409" t="str">
            <v>YearLag</v>
          </cell>
          <cell r="D409" t="str">
            <v>Year01</v>
          </cell>
          <cell r="E409" t="str">
            <v>Year02</v>
          </cell>
          <cell r="F409" t="str">
            <v>Year03</v>
          </cell>
          <cell r="G409" t="str">
            <v>Year04</v>
          </cell>
          <cell r="H409" t="str">
            <v>Year05</v>
          </cell>
          <cell r="I409" t="str">
            <v>Year06</v>
          </cell>
          <cell r="J409" t="str">
            <v>Year07</v>
          </cell>
          <cell r="K409" t="str">
            <v>Year08</v>
          </cell>
          <cell r="L409" t="str">
            <v>Year09</v>
          </cell>
          <cell r="M409" t="str">
            <v>Year10</v>
          </cell>
          <cell r="N409" t="str">
            <v>Year11</v>
          </cell>
          <cell r="O409" t="str">
            <v>Year12</v>
          </cell>
          <cell r="P409" t="str">
            <v>Year13</v>
          </cell>
          <cell r="Q409" t="str">
            <v>Year14</v>
          </cell>
          <cell r="R409" t="str">
            <v>Year15</v>
          </cell>
          <cell r="S409" t="str">
            <v>Year16</v>
          </cell>
          <cell r="T409" t="str">
            <v>Year17</v>
          </cell>
          <cell r="U409" t="str">
            <v>Year18</v>
          </cell>
          <cell r="V409" t="str">
            <v>Year19</v>
          </cell>
          <cell r="W409" t="str">
            <v>Year20</v>
          </cell>
          <cell r="X409" t="str">
            <v>Year21</v>
          </cell>
          <cell r="Y409" t="str">
            <v>Year22</v>
          </cell>
        </row>
        <row r="410">
          <cell r="C410" t="str">
            <v>Y2001</v>
          </cell>
          <cell r="D410" t="str">
            <v>Y2002</v>
          </cell>
          <cell r="E410" t="str">
            <v>Y2003</v>
          </cell>
          <cell r="F410" t="str">
            <v>Y2004</v>
          </cell>
          <cell r="G410" t="str">
            <v>Y2005</v>
          </cell>
          <cell r="H410" t="str">
            <v>Y2006</v>
          </cell>
          <cell r="I410" t="str">
            <v>Y2007</v>
          </cell>
          <cell r="J410" t="str">
            <v>Y2008</v>
          </cell>
          <cell r="K410" t="str">
            <v>Y2009</v>
          </cell>
          <cell r="L410" t="str">
            <v>Y2010</v>
          </cell>
        </row>
        <row r="412">
          <cell r="C412">
            <v>55869.484400000001</v>
          </cell>
          <cell r="D412">
            <v>27130.169900000001</v>
          </cell>
          <cell r="E412">
            <v>44514.730499999998</v>
          </cell>
          <cell r="F412">
            <v>39794.277300000002</v>
          </cell>
          <cell r="G412">
            <v>35603.664100000002</v>
          </cell>
          <cell r="H412">
            <v>11201.1816</v>
          </cell>
          <cell r="I412">
            <v>11379.1729</v>
          </cell>
          <cell r="J412">
            <v>11501.2783</v>
          </cell>
          <cell r="K412">
            <v>11738.502</v>
          </cell>
          <cell r="L412">
            <v>11906.272499999999</v>
          </cell>
        </row>
        <row r="413"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D415">
            <v>327878.375</v>
          </cell>
          <cell r="E415">
            <v>348727.4375</v>
          </cell>
          <cell r="F415">
            <v>354381.6875</v>
          </cell>
          <cell r="G415">
            <v>349806.28129999997</v>
          </cell>
          <cell r="H415">
            <v>360833.15629999997</v>
          </cell>
          <cell r="I415">
            <v>357963.125</v>
          </cell>
          <cell r="J415">
            <v>382756.53129999997</v>
          </cell>
          <cell r="K415">
            <v>385363.25</v>
          </cell>
          <cell r="L415">
            <v>387427.5</v>
          </cell>
        </row>
        <row r="416">
          <cell r="D416">
            <v>7929.1630999999998</v>
          </cell>
          <cell r="E416">
            <v>7965.6923999999999</v>
          </cell>
          <cell r="F416">
            <v>7965.7168000000001</v>
          </cell>
          <cell r="G416">
            <v>7965.7388000000001</v>
          </cell>
          <cell r="H416">
            <v>2817.4031</v>
          </cell>
          <cell r="I416">
            <v>2817.4326000000001</v>
          </cell>
          <cell r="J416">
            <v>2817.3906000000002</v>
          </cell>
          <cell r="K416">
            <v>2817.4158000000002</v>
          </cell>
          <cell r="L416">
            <v>2817.3957999999998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21">
          <cell r="C421" t="str">
            <v>YearLag</v>
          </cell>
          <cell r="D421" t="str">
            <v>Year01</v>
          </cell>
          <cell r="E421" t="str">
            <v>Year02</v>
          </cell>
          <cell r="F421" t="str">
            <v>Year03</v>
          </cell>
          <cell r="G421" t="str">
            <v>Year04</v>
          </cell>
          <cell r="H421" t="str">
            <v>Year05</v>
          </cell>
          <cell r="I421" t="str">
            <v>Year06</v>
          </cell>
          <cell r="J421" t="str">
            <v>Year07</v>
          </cell>
          <cell r="K421" t="str">
            <v>Year08</v>
          </cell>
          <cell r="L421" t="str">
            <v>Year09</v>
          </cell>
          <cell r="M421" t="str">
            <v>Year10</v>
          </cell>
          <cell r="N421" t="str">
            <v>Year11</v>
          </cell>
          <cell r="O421" t="str">
            <v>Year12</v>
          </cell>
          <cell r="P421" t="str">
            <v>Year13</v>
          </cell>
          <cell r="Q421" t="str">
            <v>Year14</v>
          </cell>
          <cell r="R421" t="str">
            <v>Year15</v>
          </cell>
          <cell r="S421" t="str">
            <v>Year16</v>
          </cell>
          <cell r="T421" t="str">
            <v>Year17</v>
          </cell>
          <cell r="U421" t="str">
            <v>Year18</v>
          </cell>
          <cell r="V421" t="str">
            <v>Year19</v>
          </cell>
          <cell r="W421" t="str">
            <v>Year20</v>
          </cell>
          <cell r="X421" t="str">
            <v>Year21</v>
          </cell>
          <cell r="Y421" t="str">
            <v>Year22</v>
          </cell>
        </row>
        <row r="422">
          <cell r="C422" t="str">
            <v>Y2001</v>
          </cell>
          <cell r="D422" t="str">
            <v>Y2002</v>
          </cell>
          <cell r="E422" t="str">
            <v>Y2003</v>
          </cell>
          <cell r="F422" t="str">
            <v>Y2004</v>
          </cell>
          <cell r="G422" t="str">
            <v>Y2005</v>
          </cell>
          <cell r="H422" t="str">
            <v>Y2006</v>
          </cell>
          <cell r="I422" t="str">
            <v>Y2007</v>
          </cell>
          <cell r="J422" t="str">
            <v>Y2008</v>
          </cell>
          <cell r="K422" t="str">
            <v>Y2009</v>
          </cell>
          <cell r="L422" t="str">
            <v>Y2010</v>
          </cell>
        </row>
        <row r="423">
          <cell r="D423">
            <v>0.43159999999999998</v>
          </cell>
          <cell r="E423">
            <v>0.43830000000000002</v>
          </cell>
          <cell r="F423">
            <v>0.45569999999999999</v>
          </cell>
          <cell r="G423">
            <v>0.46960000000000002</v>
          </cell>
          <cell r="H423">
            <v>0.47570000000000001</v>
          </cell>
          <cell r="I423">
            <v>0.49880000000000002</v>
          </cell>
          <cell r="J423">
            <v>0.50219999999999998</v>
          </cell>
          <cell r="K423">
            <v>0.51639999999999997</v>
          </cell>
          <cell r="L423">
            <v>0.51600000000000001</v>
          </cell>
        </row>
        <row r="424">
          <cell r="D424">
            <v>2.99</v>
          </cell>
          <cell r="E424">
            <v>5.15</v>
          </cell>
          <cell r="F424">
            <v>4.54</v>
          </cell>
          <cell r="G424">
            <v>4</v>
          </cell>
          <cell r="H424">
            <v>3.5</v>
          </cell>
          <cell r="I424">
            <v>3.54</v>
          </cell>
          <cell r="J424">
            <v>3.58</v>
          </cell>
          <cell r="K424">
            <v>3.65</v>
          </cell>
          <cell r="L424">
            <v>3.71</v>
          </cell>
        </row>
        <row r="425">
          <cell r="D425">
            <v>3.4216000000000002</v>
          </cell>
          <cell r="E425">
            <v>5.5883000000000003</v>
          </cell>
          <cell r="F425">
            <v>4.9957000000000003</v>
          </cell>
          <cell r="G425">
            <v>4.4695999999999998</v>
          </cell>
          <cell r="H425">
            <v>3.9756999999999998</v>
          </cell>
          <cell r="I425">
            <v>4.0388000000000002</v>
          </cell>
          <cell r="J425">
            <v>4.0822000000000003</v>
          </cell>
          <cell r="K425">
            <v>4.1664000000000003</v>
          </cell>
          <cell r="L425">
            <v>4.226</v>
          </cell>
        </row>
        <row r="428">
          <cell r="C428" t="str">
            <v>YearLag</v>
          </cell>
          <cell r="D428" t="str">
            <v>Year01</v>
          </cell>
          <cell r="E428" t="str">
            <v>Year02</v>
          </cell>
          <cell r="F428" t="str">
            <v>Year03</v>
          </cell>
          <cell r="G428" t="str">
            <v>Year04</v>
          </cell>
          <cell r="H428" t="str">
            <v>Year05</v>
          </cell>
          <cell r="I428" t="str">
            <v>Year06</v>
          </cell>
          <cell r="J428" t="str">
            <v>Year07</v>
          </cell>
          <cell r="K428" t="str">
            <v>Year08</v>
          </cell>
          <cell r="L428" t="str">
            <v>Year09</v>
          </cell>
          <cell r="M428" t="str">
            <v>Year10</v>
          </cell>
          <cell r="N428" t="str">
            <v>Year11</v>
          </cell>
          <cell r="O428" t="str">
            <v>Year12</v>
          </cell>
          <cell r="P428" t="str">
            <v>Year13</v>
          </cell>
          <cell r="Q428" t="str">
            <v>Year14</v>
          </cell>
          <cell r="R428" t="str">
            <v>Year15</v>
          </cell>
          <cell r="S428" t="str">
            <v>Year16</v>
          </cell>
          <cell r="T428" t="str">
            <v>Year17</v>
          </cell>
          <cell r="U428" t="str">
            <v>Year18</v>
          </cell>
          <cell r="V428" t="str">
            <v>Year19</v>
          </cell>
          <cell r="W428" t="str">
            <v>Year20</v>
          </cell>
          <cell r="X428" t="str">
            <v>Year21</v>
          </cell>
          <cell r="Y428" t="str">
            <v>Year22</v>
          </cell>
        </row>
        <row r="429">
          <cell r="C429" t="str">
            <v>Y2001</v>
          </cell>
          <cell r="D429" t="str">
            <v>Y2002</v>
          </cell>
          <cell r="E429" t="str">
            <v>Y2003</v>
          </cell>
          <cell r="F429" t="str">
            <v>Y2004</v>
          </cell>
          <cell r="G429" t="str">
            <v>Y2005</v>
          </cell>
          <cell r="H429" t="str">
            <v>Y2006</v>
          </cell>
          <cell r="I429" t="str">
            <v>Y2007</v>
          </cell>
          <cell r="J429" t="str">
            <v>Y2008</v>
          </cell>
          <cell r="K429" t="str">
            <v>Y2009</v>
          </cell>
          <cell r="L429" t="str">
            <v>Y2010</v>
          </cell>
        </row>
        <row r="430">
          <cell r="D430">
            <v>34.398299999999999</v>
          </cell>
          <cell r="E430">
            <v>56.515999999999998</v>
          </cell>
          <cell r="F430">
            <v>50.551699999999997</v>
          </cell>
          <cell r="G430">
            <v>45.006799999999998</v>
          </cell>
          <cell r="H430">
            <v>39.989899999999999</v>
          </cell>
          <cell r="I430">
            <v>40.624000000000002</v>
          </cell>
          <cell r="J430">
            <v>40.941499999999998</v>
          </cell>
          <cell r="K430">
            <v>41.761099999999999</v>
          </cell>
          <cell r="L430">
            <v>42.396799999999999</v>
          </cell>
        </row>
        <row r="433">
          <cell r="C433" t="str">
            <v>YearLag</v>
          </cell>
          <cell r="D433" t="str">
            <v>Year01</v>
          </cell>
          <cell r="E433" t="str">
            <v>Year02</v>
          </cell>
          <cell r="F433" t="str">
            <v>Year03</v>
          </cell>
          <cell r="G433" t="str">
            <v>Year04</v>
          </cell>
          <cell r="H433" t="str">
            <v>Year05</v>
          </cell>
          <cell r="I433" t="str">
            <v>Year06</v>
          </cell>
          <cell r="J433" t="str">
            <v>Year07</v>
          </cell>
          <cell r="K433" t="str">
            <v>Year08</v>
          </cell>
          <cell r="L433" t="str">
            <v>Year09</v>
          </cell>
          <cell r="M433" t="str">
            <v>Year10</v>
          </cell>
          <cell r="N433" t="str">
            <v>Year11</v>
          </cell>
          <cell r="O433" t="str">
            <v>Year12</v>
          </cell>
          <cell r="P433" t="str">
            <v>Year13</v>
          </cell>
          <cell r="Q433" t="str">
            <v>Year14</v>
          </cell>
          <cell r="R433" t="str">
            <v>Year15</v>
          </cell>
          <cell r="S433" t="str">
            <v>Year16</v>
          </cell>
          <cell r="T433" t="str">
            <v>Year17</v>
          </cell>
          <cell r="U433" t="str">
            <v>Year18</v>
          </cell>
          <cell r="V433" t="str">
            <v>Year19</v>
          </cell>
          <cell r="W433" t="str">
            <v>Year20</v>
          </cell>
          <cell r="X433" t="str">
            <v>Year21</v>
          </cell>
          <cell r="Y433" t="str">
            <v>Year22</v>
          </cell>
        </row>
        <row r="434">
          <cell r="C434" t="str">
            <v>Y2001</v>
          </cell>
          <cell r="D434" t="str">
            <v>Y2002</v>
          </cell>
          <cell r="E434" t="str">
            <v>Y2003</v>
          </cell>
          <cell r="F434" t="str">
            <v>Y2004</v>
          </cell>
          <cell r="G434" t="str">
            <v>Y2005</v>
          </cell>
          <cell r="H434" t="str">
            <v>Y2006</v>
          </cell>
          <cell r="I434" t="str">
            <v>Y2007</v>
          </cell>
          <cell r="J434" t="str">
            <v>Y2008</v>
          </cell>
          <cell r="K434" t="str">
            <v>Y2009</v>
          </cell>
          <cell r="L434" t="str">
            <v>Y2010</v>
          </cell>
        </row>
        <row r="435">
          <cell r="C435">
            <v>85.225499999999997</v>
          </cell>
          <cell r="D435">
            <v>88.965699999999998</v>
          </cell>
          <cell r="E435">
            <v>92.850999999999999</v>
          </cell>
          <cell r="F435">
            <v>96.389499999999998</v>
          </cell>
          <cell r="G435">
            <v>99.968000000000004</v>
          </cell>
          <cell r="H435">
            <v>103.928</v>
          </cell>
          <cell r="I435">
            <v>108.014</v>
          </cell>
          <cell r="J435">
            <v>112.218</v>
          </cell>
          <cell r="K435">
            <v>117.253</v>
          </cell>
          <cell r="L435">
            <v>122.536</v>
          </cell>
        </row>
        <row r="438">
          <cell r="C438" t="str">
            <v>YearLag</v>
          </cell>
          <cell r="D438" t="str">
            <v>Year01</v>
          </cell>
          <cell r="E438" t="str">
            <v>Year02</v>
          </cell>
          <cell r="F438" t="str">
            <v>Year03</v>
          </cell>
          <cell r="G438" t="str">
            <v>Year04</v>
          </cell>
          <cell r="H438" t="str">
            <v>Year05</v>
          </cell>
          <cell r="I438" t="str">
            <v>Year06</v>
          </cell>
          <cell r="J438" t="str">
            <v>Year07</v>
          </cell>
          <cell r="K438" t="str">
            <v>Year08</v>
          </cell>
          <cell r="L438" t="str">
            <v>Year09</v>
          </cell>
          <cell r="M438" t="str">
            <v>Year10</v>
          </cell>
          <cell r="N438" t="str">
            <v>Year11</v>
          </cell>
          <cell r="O438" t="str">
            <v>Year12</v>
          </cell>
          <cell r="P438" t="str">
            <v>Year13</v>
          </cell>
          <cell r="Q438" t="str">
            <v>Year14</v>
          </cell>
          <cell r="R438" t="str">
            <v>Year15</v>
          </cell>
          <cell r="S438" t="str">
            <v>Year16</v>
          </cell>
          <cell r="T438" t="str">
            <v>Year17</v>
          </cell>
          <cell r="U438" t="str">
            <v>Year18</v>
          </cell>
          <cell r="V438" t="str">
            <v>Year19</v>
          </cell>
          <cell r="W438" t="str">
            <v>Year20</v>
          </cell>
          <cell r="X438" t="str">
            <v>Year21</v>
          </cell>
          <cell r="Y438" t="str">
            <v>Year22</v>
          </cell>
        </row>
        <row r="439">
          <cell r="C439" t="str">
            <v>Y2001</v>
          </cell>
          <cell r="D439" t="str">
            <v>Y2002</v>
          </cell>
          <cell r="E439" t="str">
            <v>Y2003</v>
          </cell>
          <cell r="F439" t="str">
            <v>Y2004</v>
          </cell>
          <cell r="G439" t="str">
            <v>Y2005</v>
          </cell>
          <cell r="H439" t="str">
            <v>Y2006</v>
          </cell>
          <cell r="I439" t="str">
            <v>Y2007</v>
          </cell>
          <cell r="J439" t="str">
            <v>Y2008</v>
          </cell>
          <cell r="K439" t="str">
            <v>Y2009</v>
          </cell>
          <cell r="L439" t="str">
            <v>Y2010</v>
          </cell>
        </row>
        <row r="440">
          <cell r="D440">
            <v>35405</v>
          </cell>
          <cell r="E440">
            <v>31755</v>
          </cell>
          <cell r="F440">
            <v>27740</v>
          </cell>
          <cell r="G440">
            <v>22995</v>
          </cell>
          <cell r="H440">
            <v>18615</v>
          </cell>
          <cell r="I440">
            <v>13505</v>
          </cell>
          <cell r="J440">
            <v>9125</v>
          </cell>
          <cell r="K440">
            <v>4380</v>
          </cell>
          <cell r="L440">
            <v>0</v>
          </cell>
        </row>
        <row r="441">
          <cell r="D441">
            <v>27454.906299999999</v>
          </cell>
          <cell r="E441">
            <v>32291.007799999999</v>
          </cell>
          <cell r="F441">
            <v>39185.992200000001</v>
          </cell>
          <cell r="G441">
            <v>46813.992200000001</v>
          </cell>
          <cell r="H441">
            <v>54602.992200000001</v>
          </cell>
          <cell r="I441">
            <v>62896</v>
          </cell>
          <cell r="J441">
            <v>70040.992199999993</v>
          </cell>
          <cell r="K441">
            <v>81378</v>
          </cell>
          <cell r="L441">
            <v>90634.781300000002</v>
          </cell>
        </row>
        <row r="442">
          <cell r="D442">
            <v>7300</v>
          </cell>
          <cell r="E442">
            <v>7300</v>
          </cell>
          <cell r="F442">
            <v>7300</v>
          </cell>
          <cell r="G442">
            <v>7300</v>
          </cell>
          <cell r="H442">
            <v>7300</v>
          </cell>
          <cell r="I442">
            <v>7300</v>
          </cell>
          <cell r="J442">
            <v>7300</v>
          </cell>
          <cell r="K442">
            <v>7300</v>
          </cell>
          <cell r="L442">
            <v>730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D444">
            <v>127750</v>
          </cell>
          <cell r="E444">
            <v>127750</v>
          </cell>
          <cell r="F444">
            <v>127750</v>
          </cell>
          <cell r="G444">
            <v>127750</v>
          </cell>
          <cell r="H444">
            <v>127750</v>
          </cell>
          <cell r="I444">
            <v>127750</v>
          </cell>
          <cell r="J444">
            <v>127750</v>
          </cell>
          <cell r="K444">
            <v>127750</v>
          </cell>
          <cell r="L444">
            <v>127750</v>
          </cell>
        </row>
        <row r="445">
          <cell r="D445">
            <v>93084.093800000002</v>
          </cell>
          <cell r="E445">
            <v>93440</v>
          </cell>
          <cell r="F445">
            <v>93440</v>
          </cell>
          <cell r="G445">
            <v>93805</v>
          </cell>
          <cell r="H445">
            <v>93440</v>
          </cell>
          <cell r="I445">
            <v>93440</v>
          </cell>
          <cell r="J445">
            <v>93805</v>
          </cell>
          <cell r="K445">
            <v>90155</v>
          </cell>
          <cell r="L445">
            <v>8687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1483.2070000000001</v>
          </cell>
        </row>
        <row r="455">
          <cell r="C455" t="str">
            <v>YearLag</v>
          </cell>
          <cell r="D455" t="str">
            <v>Year01</v>
          </cell>
          <cell r="E455" t="str">
            <v>Year02</v>
          </cell>
          <cell r="F455" t="str">
            <v>Year03</v>
          </cell>
          <cell r="G455" t="str">
            <v>Year04</v>
          </cell>
          <cell r="H455" t="str">
            <v>Year05</v>
          </cell>
          <cell r="I455" t="str">
            <v>Year06</v>
          </cell>
          <cell r="J455" t="str">
            <v>Year07</v>
          </cell>
          <cell r="K455" t="str">
            <v>Year08</v>
          </cell>
          <cell r="L455" t="str">
            <v>Year09</v>
          </cell>
          <cell r="M455" t="str">
            <v>Year10</v>
          </cell>
          <cell r="N455" t="str">
            <v>Year11</v>
          </cell>
          <cell r="O455" t="str">
            <v>Year12</v>
          </cell>
          <cell r="P455" t="str">
            <v>Year13</v>
          </cell>
          <cell r="Q455" t="str">
            <v>Year14</v>
          </cell>
          <cell r="R455" t="str">
            <v>Year15</v>
          </cell>
          <cell r="S455" t="str">
            <v>Year16</v>
          </cell>
          <cell r="T455" t="str">
            <v>Year17</v>
          </cell>
          <cell r="U455" t="str">
            <v>Year18</v>
          </cell>
          <cell r="V455" t="str">
            <v>Year19</v>
          </cell>
          <cell r="W455" t="str">
            <v>Year20</v>
          </cell>
          <cell r="X455" t="str">
            <v>Year21</v>
          </cell>
          <cell r="Y455" t="str">
            <v>Year22</v>
          </cell>
        </row>
        <row r="456">
          <cell r="C456" t="str">
            <v>Y2001</v>
          </cell>
          <cell r="D456" t="str">
            <v>Y2002</v>
          </cell>
          <cell r="E456" t="str">
            <v>Y2003</v>
          </cell>
          <cell r="F456" t="str">
            <v>Y2004</v>
          </cell>
          <cell r="G456" t="str">
            <v>Y2005</v>
          </cell>
          <cell r="H456" t="str">
            <v>Y2006</v>
          </cell>
          <cell r="I456" t="str">
            <v>Y2007</v>
          </cell>
          <cell r="J456" t="str">
            <v>Y2008</v>
          </cell>
          <cell r="K456" t="str">
            <v>Y2009</v>
          </cell>
          <cell r="L456" t="str">
            <v>Y2010</v>
          </cell>
        </row>
        <row r="457">
          <cell r="C457">
            <v>111</v>
          </cell>
          <cell r="D457">
            <v>97</v>
          </cell>
          <cell r="E457">
            <v>87</v>
          </cell>
          <cell r="F457">
            <v>76</v>
          </cell>
          <cell r="G457">
            <v>63</v>
          </cell>
          <cell r="H457">
            <v>51</v>
          </cell>
          <cell r="I457">
            <v>37</v>
          </cell>
          <cell r="J457">
            <v>25</v>
          </cell>
          <cell r="K457">
            <v>12</v>
          </cell>
          <cell r="L457">
            <v>0</v>
          </cell>
        </row>
        <row r="458">
          <cell r="C458">
            <v>637</v>
          </cell>
          <cell r="D458">
            <v>613</v>
          </cell>
          <cell r="E458">
            <v>589</v>
          </cell>
          <cell r="F458">
            <v>561</v>
          </cell>
          <cell r="G458">
            <v>533</v>
          </cell>
          <cell r="H458">
            <v>500</v>
          </cell>
          <cell r="I458">
            <v>468</v>
          </cell>
          <cell r="J458">
            <v>435</v>
          </cell>
          <cell r="K458">
            <v>402</v>
          </cell>
          <cell r="L458">
            <v>369</v>
          </cell>
        </row>
        <row r="459">
          <cell r="C459">
            <v>20</v>
          </cell>
          <cell r="D459">
            <v>20</v>
          </cell>
          <cell r="E459">
            <v>20</v>
          </cell>
          <cell r="F459">
            <v>20</v>
          </cell>
          <cell r="G459">
            <v>20</v>
          </cell>
          <cell r="H459">
            <v>20</v>
          </cell>
          <cell r="I459">
            <v>20</v>
          </cell>
          <cell r="J459">
            <v>20</v>
          </cell>
          <cell r="K459">
            <v>20</v>
          </cell>
          <cell r="L459">
            <v>20</v>
          </cell>
        </row>
        <row r="460">
          <cell r="C460">
            <v>141</v>
          </cell>
          <cell r="D460">
            <v>141</v>
          </cell>
          <cell r="E460">
            <v>141</v>
          </cell>
          <cell r="F460">
            <v>141</v>
          </cell>
          <cell r="G460">
            <v>141</v>
          </cell>
          <cell r="H460">
            <v>141</v>
          </cell>
          <cell r="I460">
            <v>141</v>
          </cell>
          <cell r="J460">
            <v>141</v>
          </cell>
          <cell r="K460">
            <v>141</v>
          </cell>
          <cell r="L460">
            <v>141</v>
          </cell>
        </row>
        <row r="461">
          <cell r="C461">
            <v>350</v>
          </cell>
          <cell r="D461">
            <v>350</v>
          </cell>
          <cell r="E461">
            <v>350</v>
          </cell>
          <cell r="F461">
            <v>350</v>
          </cell>
          <cell r="G461">
            <v>350</v>
          </cell>
          <cell r="H461">
            <v>350</v>
          </cell>
          <cell r="I461">
            <v>350</v>
          </cell>
          <cell r="J461">
            <v>350</v>
          </cell>
          <cell r="K461">
            <v>350</v>
          </cell>
          <cell r="L461">
            <v>350</v>
          </cell>
        </row>
        <row r="462">
          <cell r="C462">
            <v>256</v>
          </cell>
          <cell r="D462">
            <v>256</v>
          </cell>
          <cell r="E462">
            <v>256</v>
          </cell>
          <cell r="F462">
            <v>256</v>
          </cell>
          <cell r="G462">
            <v>257</v>
          </cell>
          <cell r="H462">
            <v>256</v>
          </cell>
          <cell r="I462">
            <v>256</v>
          </cell>
          <cell r="J462">
            <v>257</v>
          </cell>
          <cell r="K462">
            <v>247</v>
          </cell>
          <cell r="L462">
            <v>238</v>
          </cell>
        </row>
        <row r="463">
          <cell r="C463">
            <v>955</v>
          </cell>
          <cell r="D463">
            <v>955</v>
          </cell>
          <cell r="E463">
            <v>955</v>
          </cell>
          <cell r="F463">
            <v>955</v>
          </cell>
          <cell r="G463">
            <v>955</v>
          </cell>
          <cell r="H463">
            <v>954</v>
          </cell>
          <cell r="I463">
            <v>954</v>
          </cell>
          <cell r="J463">
            <v>954</v>
          </cell>
          <cell r="K463">
            <v>954</v>
          </cell>
          <cell r="L463">
            <v>953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1</v>
          </cell>
          <cell r="I464">
            <v>1</v>
          </cell>
          <cell r="J464">
            <v>0</v>
          </cell>
          <cell r="K464">
            <v>10</v>
          </cell>
          <cell r="L464">
            <v>21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C466">
            <v>404</v>
          </cell>
          <cell r="D466">
            <v>443</v>
          </cell>
          <cell r="E466">
            <v>476</v>
          </cell>
          <cell r="F466">
            <v>516</v>
          </cell>
          <cell r="G466">
            <v>556</v>
          </cell>
          <cell r="H466">
            <v>602</v>
          </cell>
          <cell r="I466">
            <v>647</v>
          </cell>
          <cell r="J466">
            <v>693</v>
          </cell>
          <cell r="K466">
            <v>738</v>
          </cell>
          <cell r="L466">
            <v>784</v>
          </cell>
        </row>
        <row r="467"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</row>
        <row r="468">
          <cell r="C468">
            <v>31</v>
          </cell>
          <cell r="D468">
            <v>51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2">
          <cell r="C472" t="str">
            <v>YearLag</v>
          </cell>
          <cell r="D472" t="str">
            <v>Year01</v>
          </cell>
          <cell r="E472" t="str">
            <v>Year02</v>
          </cell>
          <cell r="F472" t="str">
            <v>Year03</v>
          </cell>
          <cell r="G472" t="str">
            <v>Year04</v>
          </cell>
          <cell r="H472" t="str">
            <v>Year05</v>
          </cell>
          <cell r="I472" t="str">
            <v>Year06</v>
          </cell>
          <cell r="J472" t="str">
            <v>Year07</v>
          </cell>
          <cell r="K472" t="str">
            <v>Year08</v>
          </cell>
          <cell r="L472" t="str">
            <v>Year09</v>
          </cell>
          <cell r="M472" t="str">
            <v>Year10</v>
          </cell>
          <cell r="N472" t="str">
            <v>Year11</v>
          </cell>
          <cell r="O472" t="str">
            <v>Year12</v>
          </cell>
          <cell r="P472" t="str">
            <v>Year13</v>
          </cell>
          <cell r="Q472" t="str">
            <v>Year14</v>
          </cell>
          <cell r="R472" t="str">
            <v>Year15</v>
          </cell>
          <cell r="S472" t="str">
            <v>Year16</v>
          </cell>
          <cell r="T472" t="str">
            <v>Year17</v>
          </cell>
          <cell r="U472" t="str">
            <v>Year18</v>
          </cell>
          <cell r="V472" t="str">
            <v>Year19</v>
          </cell>
          <cell r="W472" t="str">
            <v>Year20</v>
          </cell>
          <cell r="X472" t="str">
            <v>Year21</v>
          </cell>
          <cell r="Y472" t="str">
            <v>Year22</v>
          </cell>
        </row>
        <row r="473">
          <cell r="C473" t="str">
            <v>Y2001</v>
          </cell>
          <cell r="D473" t="str">
            <v>Y2002</v>
          </cell>
          <cell r="E473" t="str">
            <v>Y2003</v>
          </cell>
          <cell r="F473" t="str">
            <v>Y2004</v>
          </cell>
          <cell r="G473" t="str">
            <v>Y2005</v>
          </cell>
          <cell r="H473" t="str">
            <v>Y2006</v>
          </cell>
          <cell r="I473" t="str">
            <v>Y2007</v>
          </cell>
          <cell r="J473" t="str">
            <v>Y2008</v>
          </cell>
          <cell r="K473" t="str">
            <v>Y2009</v>
          </cell>
          <cell r="L473" t="str">
            <v>Y2010</v>
          </cell>
        </row>
        <row r="474">
          <cell r="C474">
            <v>60000</v>
          </cell>
          <cell r="D474">
            <v>60000</v>
          </cell>
          <cell r="E474">
            <v>60000</v>
          </cell>
          <cell r="F474">
            <v>60000</v>
          </cell>
          <cell r="G474">
            <v>60000</v>
          </cell>
          <cell r="H474">
            <v>60000</v>
          </cell>
          <cell r="I474">
            <v>60000</v>
          </cell>
          <cell r="J474">
            <v>60000</v>
          </cell>
          <cell r="K474">
            <v>60000</v>
          </cell>
          <cell r="L474">
            <v>60000</v>
          </cell>
        </row>
        <row r="475">
          <cell r="C475">
            <v>100000</v>
          </cell>
          <cell r="D475">
            <v>100000</v>
          </cell>
          <cell r="E475">
            <v>100000</v>
          </cell>
          <cell r="F475">
            <v>100000</v>
          </cell>
          <cell r="G475">
            <v>100000</v>
          </cell>
          <cell r="H475">
            <v>100000</v>
          </cell>
          <cell r="I475">
            <v>100000</v>
          </cell>
          <cell r="J475">
            <v>100000</v>
          </cell>
          <cell r="K475">
            <v>100000</v>
          </cell>
          <cell r="L475">
            <v>100000</v>
          </cell>
        </row>
        <row r="476">
          <cell r="C476">
            <v>112438.72659999999</v>
          </cell>
          <cell r="D476">
            <v>101272.52340000001</v>
          </cell>
          <cell r="E476">
            <v>173307.48439999999</v>
          </cell>
          <cell r="F476">
            <v>151797.51560000001</v>
          </cell>
          <cell r="G476">
            <v>133929.48439999999</v>
          </cell>
          <cell r="H476">
            <v>117675.0469</v>
          </cell>
          <cell r="I476">
            <v>119035.36719999999</v>
          </cell>
          <cell r="J476">
            <v>120484.97659999999</v>
          </cell>
          <cell r="K476">
            <v>122783.6719</v>
          </cell>
          <cell r="L476">
            <v>124838.2969</v>
          </cell>
        </row>
        <row r="477">
          <cell r="C477">
            <v>33500</v>
          </cell>
          <cell r="D477">
            <v>33500</v>
          </cell>
          <cell r="E477">
            <v>33500</v>
          </cell>
          <cell r="F477">
            <v>33500</v>
          </cell>
          <cell r="G477">
            <v>33500</v>
          </cell>
          <cell r="H477">
            <v>33500</v>
          </cell>
          <cell r="I477">
            <v>33500</v>
          </cell>
          <cell r="J477">
            <v>33500</v>
          </cell>
          <cell r="K477">
            <v>33500</v>
          </cell>
          <cell r="L477">
            <v>33500</v>
          </cell>
        </row>
        <row r="478">
          <cell r="C478">
            <v>75487.578099999999</v>
          </cell>
          <cell r="D478">
            <v>121889.19530000001</v>
          </cell>
          <cell r="E478">
            <v>110378.2188</v>
          </cell>
          <cell r="F478">
            <v>145513.73439999999</v>
          </cell>
          <cell r="G478">
            <v>149022.17189999999</v>
          </cell>
          <cell r="H478">
            <v>140595.4375</v>
          </cell>
          <cell r="I478">
            <v>127798.21090000001</v>
          </cell>
          <cell r="J478">
            <v>122905.625</v>
          </cell>
          <cell r="K478">
            <v>121554.08590000001</v>
          </cell>
          <cell r="L478">
            <v>122240.6094</v>
          </cell>
        </row>
        <row r="481">
          <cell r="C481" t="str">
            <v>YearLag</v>
          </cell>
          <cell r="D481" t="str">
            <v>Year01</v>
          </cell>
          <cell r="E481" t="str">
            <v>Year02</v>
          </cell>
          <cell r="F481" t="str">
            <v>Year03</v>
          </cell>
          <cell r="G481" t="str">
            <v>Year04</v>
          </cell>
          <cell r="H481" t="str">
            <v>Year05</v>
          </cell>
          <cell r="I481" t="str">
            <v>Year06</v>
          </cell>
          <cell r="J481" t="str">
            <v>Year07</v>
          </cell>
          <cell r="K481" t="str">
            <v>Year08</v>
          </cell>
          <cell r="L481" t="str">
            <v>Year09</v>
          </cell>
          <cell r="M481" t="str">
            <v>Year10</v>
          </cell>
          <cell r="N481" t="str">
            <v>Year11</v>
          </cell>
          <cell r="O481" t="str">
            <v>Year12</v>
          </cell>
          <cell r="P481" t="str">
            <v>Year13</v>
          </cell>
          <cell r="Q481" t="str">
            <v>Year14</v>
          </cell>
          <cell r="R481" t="str">
            <v>Year15</v>
          </cell>
          <cell r="S481" t="str">
            <v>Year16</v>
          </cell>
          <cell r="T481" t="str">
            <v>Year17</v>
          </cell>
          <cell r="U481" t="str">
            <v>Year18</v>
          </cell>
          <cell r="V481" t="str">
            <v>Year19</v>
          </cell>
          <cell r="W481" t="str">
            <v>Year20</v>
          </cell>
          <cell r="X481" t="str">
            <v>Year21</v>
          </cell>
          <cell r="Y481" t="str">
            <v>Year22</v>
          </cell>
        </row>
        <row r="482">
          <cell r="C482" t="str">
            <v>Y2001</v>
          </cell>
          <cell r="D482" t="str">
            <v>Y2002</v>
          </cell>
          <cell r="E482" t="str">
            <v>Y2003</v>
          </cell>
          <cell r="F482" t="str">
            <v>Y2004</v>
          </cell>
          <cell r="G482" t="str">
            <v>Y2005</v>
          </cell>
          <cell r="H482" t="str">
            <v>Y2006</v>
          </cell>
          <cell r="I482" t="str">
            <v>Y2007</v>
          </cell>
          <cell r="J482" t="str">
            <v>Y2008</v>
          </cell>
          <cell r="K482" t="str">
            <v>Y2009</v>
          </cell>
          <cell r="L482" t="str">
            <v>Y201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</row>
        <row r="485">
          <cell r="C485">
            <v>33500</v>
          </cell>
          <cell r="D485">
            <v>33500</v>
          </cell>
          <cell r="E485">
            <v>33500</v>
          </cell>
          <cell r="F485">
            <v>33500</v>
          </cell>
          <cell r="G485">
            <v>33500</v>
          </cell>
          <cell r="H485">
            <v>33500</v>
          </cell>
          <cell r="I485">
            <v>33500</v>
          </cell>
          <cell r="J485">
            <v>33500</v>
          </cell>
          <cell r="K485">
            <v>33500</v>
          </cell>
          <cell r="L485">
            <v>33500</v>
          </cell>
        </row>
        <row r="488">
          <cell r="C488" t="str">
            <v>YearLag</v>
          </cell>
          <cell r="D488" t="str">
            <v>Year01</v>
          </cell>
          <cell r="E488" t="str">
            <v>Year02</v>
          </cell>
          <cell r="F488" t="str">
            <v>Year03</v>
          </cell>
          <cell r="G488" t="str">
            <v>Year04</v>
          </cell>
          <cell r="H488" t="str">
            <v>Year05</v>
          </cell>
          <cell r="I488" t="str">
            <v>Year06</v>
          </cell>
          <cell r="J488" t="str">
            <v>Year07</v>
          </cell>
          <cell r="K488" t="str">
            <v>Year08</v>
          </cell>
          <cell r="L488" t="str">
            <v>Year09</v>
          </cell>
          <cell r="M488" t="str">
            <v>Year10</v>
          </cell>
          <cell r="N488" t="str">
            <v>Year11</v>
          </cell>
          <cell r="O488" t="str">
            <v>Year12</v>
          </cell>
          <cell r="P488" t="str">
            <v>Year13</v>
          </cell>
          <cell r="Q488" t="str">
            <v>Year14</v>
          </cell>
          <cell r="R488" t="str">
            <v>Year15</v>
          </cell>
          <cell r="S488" t="str">
            <v>Year16</v>
          </cell>
          <cell r="T488" t="str">
            <v>Year17</v>
          </cell>
          <cell r="U488" t="str">
            <v>Year18</v>
          </cell>
          <cell r="V488" t="str">
            <v>Year19</v>
          </cell>
          <cell r="W488" t="str">
            <v>Year20</v>
          </cell>
          <cell r="X488" t="str">
            <v>Year21</v>
          </cell>
          <cell r="Y488" t="str">
            <v>Year22</v>
          </cell>
        </row>
        <row r="489">
          <cell r="C489" t="str">
            <v>Y2001</v>
          </cell>
          <cell r="D489" t="str">
            <v>Y2002</v>
          </cell>
          <cell r="E489" t="str">
            <v>Y2003</v>
          </cell>
          <cell r="F489" t="str">
            <v>Y2004</v>
          </cell>
          <cell r="G489" t="str">
            <v>Y2005</v>
          </cell>
          <cell r="H489" t="str">
            <v>Y2006</v>
          </cell>
          <cell r="I489" t="str">
            <v>Y2007</v>
          </cell>
          <cell r="J489" t="str">
            <v>Y2008</v>
          </cell>
          <cell r="K489" t="str">
            <v>Y2009</v>
          </cell>
          <cell r="L489" t="str">
            <v>Y201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</row>
        <row r="492">
          <cell r="D492">
            <v>-1E-4</v>
          </cell>
          <cell r="E492">
            <v>1E-4</v>
          </cell>
          <cell r="F492">
            <v>2.0000000000000001E-4</v>
          </cell>
          <cell r="G492">
            <v>0</v>
          </cell>
          <cell r="H492">
            <v>-1E-4</v>
          </cell>
          <cell r="I492">
            <v>-4.0000000000000002E-4</v>
          </cell>
          <cell r="J492">
            <v>-5.9999999999999995E-4</v>
          </cell>
          <cell r="K492">
            <v>4.0000000000000002E-4</v>
          </cell>
          <cell r="L492">
            <v>1483.2075</v>
          </cell>
        </row>
        <row r="495">
          <cell r="C495" t="str">
            <v>YearLag</v>
          </cell>
          <cell r="D495" t="str">
            <v>Year01</v>
          </cell>
          <cell r="E495" t="str">
            <v>Year02</v>
          </cell>
          <cell r="F495" t="str">
            <v>Year03</v>
          </cell>
          <cell r="G495" t="str">
            <v>Year04</v>
          </cell>
          <cell r="H495" t="str">
            <v>Year05</v>
          </cell>
          <cell r="I495" t="str">
            <v>Year06</v>
          </cell>
          <cell r="J495" t="str">
            <v>Year07</v>
          </cell>
          <cell r="K495" t="str">
            <v>Year08</v>
          </cell>
          <cell r="L495" t="str">
            <v>Year09</v>
          </cell>
          <cell r="M495" t="str">
            <v>Year10</v>
          </cell>
          <cell r="N495" t="str">
            <v>Year11</v>
          </cell>
          <cell r="O495" t="str">
            <v>Year12</v>
          </cell>
          <cell r="P495" t="str">
            <v>Year13</v>
          </cell>
          <cell r="Q495" t="str">
            <v>Year14</v>
          </cell>
          <cell r="R495" t="str">
            <v>Year15</v>
          </cell>
          <cell r="S495" t="str">
            <v>Year16</v>
          </cell>
          <cell r="T495" t="str">
            <v>Year17</v>
          </cell>
          <cell r="U495" t="str">
            <v>Year18</v>
          </cell>
          <cell r="V495" t="str">
            <v>Year19</v>
          </cell>
          <cell r="W495" t="str">
            <v>Year20</v>
          </cell>
          <cell r="X495" t="str">
            <v>Year21</v>
          </cell>
          <cell r="Y495" t="str">
            <v>Year22</v>
          </cell>
        </row>
        <row r="496">
          <cell r="C496" t="str">
            <v>Y2001</v>
          </cell>
          <cell r="D496" t="str">
            <v>Y2002</v>
          </cell>
          <cell r="E496" t="str">
            <v>Y2003</v>
          </cell>
          <cell r="F496" t="str">
            <v>Y2004</v>
          </cell>
          <cell r="G496" t="str">
            <v>Y2005</v>
          </cell>
          <cell r="H496" t="str">
            <v>Y2006</v>
          </cell>
          <cell r="I496" t="str">
            <v>Y2007</v>
          </cell>
          <cell r="J496" t="str">
            <v>Y2008</v>
          </cell>
          <cell r="K496" t="str">
            <v>Y2009</v>
          </cell>
          <cell r="L496" t="str">
            <v>Y2010</v>
          </cell>
        </row>
        <row r="497">
          <cell r="D497">
            <v>3.16</v>
          </cell>
          <cell r="E497">
            <v>5.3</v>
          </cell>
          <cell r="F497">
            <v>4.55</v>
          </cell>
          <cell r="G497">
            <v>4.03</v>
          </cell>
          <cell r="H497">
            <v>3.58</v>
          </cell>
          <cell r="I497">
            <v>3.62</v>
          </cell>
          <cell r="J497">
            <v>3.67</v>
          </cell>
          <cell r="K497">
            <v>3.73</v>
          </cell>
          <cell r="L497">
            <v>3.79</v>
          </cell>
        </row>
        <row r="498">
          <cell r="D498">
            <v>3.16</v>
          </cell>
          <cell r="E498">
            <v>5.3</v>
          </cell>
          <cell r="F498">
            <v>4.55</v>
          </cell>
          <cell r="G498">
            <v>4.03</v>
          </cell>
          <cell r="H498">
            <v>3.58</v>
          </cell>
          <cell r="I498">
            <v>3.62</v>
          </cell>
          <cell r="J498">
            <v>3.67</v>
          </cell>
          <cell r="K498">
            <v>3.73</v>
          </cell>
          <cell r="L498">
            <v>3.79</v>
          </cell>
        </row>
        <row r="499">
          <cell r="D499">
            <v>2.8439999999999999</v>
          </cell>
          <cell r="E499">
            <v>4.7699999999999996</v>
          </cell>
          <cell r="F499">
            <v>4.0949999999999998</v>
          </cell>
          <cell r="G499">
            <v>3.6269999999999998</v>
          </cell>
          <cell r="H499">
            <v>3.222</v>
          </cell>
          <cell r="I499">
            <v>3.258</v>
          </cell>
          <cell r="J499">
            <v>3.3029999999999999</v>
          </cell>
          <cell r="K499">
            <v>3.3570000000000002</v>
          </cell>
          <cell r="L499">
            <v>3.411</v>
          </cell>
        </row>
        <row r="500">
          <cell r="D500">
            <v>2.8439999999999999</v>
          </cell>
          <cell r="E500">
            <v>4.7699999999999996</v>
          </cell>
          <cell r="F500">
            <v>4.0949999999999998</v>
          </cell>
          <cell r="G500">
            <v>3.6269999999999998</v>
          </cell>
          <cell r="H500">
            <v>3.222</v>
          </cell>
          <cell r="I500">
            <v>3.258</v>
          </cell>
          <cell r="J500">
            <v>3.3029999999999999</v>
          </cell>
          <cell r="K500">
            <v>3.3570000000000002</v>
          </cell>
          <cell r="L500">
            <v>3.411</v>
          </cell>
        </row>
        <row r="501">
          <cell r="D501">
            <v>2.99</v>
          </cell>
          <cell r="E501">
            <v>5.15</v>
          </cell>
          <cell r="F501">
            <v>4.54</v>
          </cell>
          <cell r="G501">
            <v>4</v>
          </cell>
          <cell r="H501">
            <v>3.5</v>
          </cell>
          <cell r="I501">
            <v>3.54</v>
          </cell>
          <cell r="J501">
            <v>3.58</v>
          </cell>
          <cell r="K501">
            <v>3.65</v>
          </cell>
          <cell r="L501">
            <v>3.71</v>
          </cell>
        </row>
        <row r="502">
          <cell r="D502">
            <v>2.99</v>
          </cell>
          <cell r="E502">
            <v>5.15</v>
          </cell>
          <cell r="F502">
            <v>4.54</v>
          </cell>
          <cell r="G502">
            <v>4</v>
          </cell>
          <cell r="H502">
            <v>3.5</v>
          </cell>
          <cell r="I502">
            <v>3.54</v>
          </cell>
          <cell r="J502">
            <v>3.58</v>
          </cell>
          <cell r="K502">
            <v>3.65</v>
          </cell>
          <cell r="L502">
            <v>3.71</v>
          </cell>
        </row>
        <row r="503">
          <cell r="D503">
            <v>2.99</v>
          </cell>
          <cell r="E503">
            <v>5.15</v>
          </cell>
          <cell r="F503">
            <v>4.54</v>
          </cell>
          <cell r="G503">
            <v>4</v>
          </cell>
          <cell r="H503">
            <v>3.5</v>
          </cell>
          <cell r="I503">
            <v>3.54</v>
          </cell>
          <cell r="J503">
            <v>3.58</v>
          </cell>
          <cell r="K503">
            <v>3.65</v>
          </cell>
          <cell r="L503">
            <v>3.71</v>
          </cell>
        </row>
        <row r="504">
          <cell r="D504">
            <v>2.99</v>
          </cell>
          <cell r="E504">
            <v>5.15</v>
          </cell>
          <cell r="F504">
            <v>4.54</v>
          </cell>
          <cell r="G504">
            <v>4</v>
          </cell>
          <cell r="H504">
            <v>3.5</v>
          </cell>
          <cell r="I504">
            <v>3.54</v>
          </cell>
          <cell r="J504">
            <v>3.58</v>
          </cell>
          <cell r="K504">
            <v>3.65</v>
          </cell>
          <cell r="L504">
            <v>3.71</v>
          </cell>
        </row>
        <row r="506">
          <cell r="D506">
            <v>3.16</v>
          </cell>
          <cell r="E506">
            <v>5.3</v>
          </cell>
          <cell r="F506">
            <v>4.55</v>
          </cell>
          <cell r="G506">
            <v>4.03</v>
          </cell>
          <cell r="H506">
            <v>3.58</v>
          </cell>
          <cell r="I506">
            <v>3.62</v>
          </cell>
          <cell r="J506">
            <v>3.67</v>
          </cell>
          <cell r="K506">
            <v>3.73</v>
          </cell>
          <cell r="L506">
            <v>3.79</v>
          </cell>
        </row>
        <row r="508">
          <cell r="D508">
            <v>3.16</v>
          </cell>
          <cell r="E508">
            <v>5.3</v>
          </cell>
          <cell r="F508">
            <v>4.55</v>
          </cell>
          <cell r="G508">
            <v>4.03</v>
          </cell>
          <cell r="H508">
            <v>3.58</v>
          </cell>
          <cell r="I508">
            <v>3.62</v>
          </cell>
          <cell r="J508">
            <v>3.67</v>
          </cell>
          <cell r="K508">
            <v>3.73</v>
          </cell>
          <cell r="L508">
            <v>3.79</v>
          </cell>
        </row>
        <row r="512">
          <cell r="C512" t="str">
            <v>YearLag</v>
          </cell>
          <cell r="D512" t="str">
            <v>Year01</v>
          </cell>
          <cell r="E512" t="str">
            <v>Year02</v>
          </cell>
          <cell r="F512" t="str">
            <v>Year03</v>
          </cell>
          <cell r="G512" t="str">
            <v>Year04</v>
          </cell>
          <cell r="H512" t="str">
            <v>Year05</v>
          </cell>
          <cell r="I512" t="str">
            <v>Year06</v>
          </cell>
          <cell r="J512" t="str">
            <v>Year07</v>
          </cell>
          <cell r="K512" t="str">
            <v>Year08</v>
          </cell>
          <cell r="L512" t="str">
            <v>Year09</v>
          </cell>
          <cell r="M512" t="str">
            <v>Year10</v>
          </cell>
          <cell r="N512" t="str">
            <v>Year11</v>
          </cell>
          <cell r="O512" t="str">
            <v>Year12</v>
          </cell>
          <cell r="P512" t="str">
            <v>Year13</v>
          </cell>
          <cell r="Q512" t="str">
            <v>Year14</v>
          </cell>
          <cell r="R512" t="str">
            <v>Year15</v>
          </cell>
          <cell r="S512" t="str">
            <v>Year16</v>
          </cell>
          <cell r="T512" t="str">
            <v>Year17</v>
          </cell>
          <cell r="U512" t="str">
            <v>Year18</v>
          </cell>
          <cell r="V512" t="str">
            <v>Year19</v>
          </cell>
          <cell r="W512" t="str">
            <v>Year20</v>
          </cell>
          <cell r="X512" t="str">
            <v>Year21</v>
          </cell>
          <cell r="Y512" t="str">
            <v>Year22</v>
          </cell>
        </row>
        <row r="513">
          <cell r="C513" t="str">
            <v>Y2001</v>
          </cell>
          <cell r="D513" t="str">
            <v>Y2002</v>
          </cell>
          <cell r="E513" t="str">
            <v>Y2003</v>
          </cell>
          <cell r="F513" t="str">
            <v>Y2004</v>
          </cell>
          <cell r="G513" t="str">
            <v>Y2005</v>
          </cell>
          <cell r="H513" t="str">
            <v>Y2006</v>
          </cell>
          <cell r="I513" t="str">
            <v>Y2007</v>
          </cell>
          <cell r="J513" t="str">
            <v>Y2008</v>
          </cell>
          <cell r="K513" t="str">
            <v>Y2009</v>
          </cell>
          <cell r="L513" t="str">
            <v>Y2010</v>
          </cell>
        </row>
        <row r="514">
          <cell r="C514">
            <v>0</v>
          </cell>
          <cell r="D514">
            <v>3.0230999999999999</v>
          </cell>
          <cell r="E514">
            <v>5.1734</v>
          </cell>
          <cell r="F514">
            <v>4.5312999999999999</v>
          </cell>
          <cell r="G514">
            <v>3.9979</v>
          </cell>
          <cell r="H514">
            <v>3.5127000000000002</v>
          </cell>
          <cell r="I514">
            <v>3.5533000000000001</v>
          </cell>
          <cell r="J514">
            <v>3.5966</v>
          </cell>
          <cell r="K514">
            <v>3.6652</v>
          </cell>
          <cell r="L514">
            <v>3.7265000000000001</v>
          </cell>
        </row>
        <row r="517">
          <cell r="C517" t="str">
            <v>YearLag</v>
          </cell>
          <cell r="D517" t="str">
            <v>Year01</v>
          </cell>
          <cell r="E517" t="str">
            <v>Year02</v>
          </cell>
          <cell r="F517" t="str">
            <v>Year03</v>
          </cell>
          <cell r="G517" t="str">
            <v>Year04</v>
          </cell>
          <cell r="H517" t="str">
            <v>Year05</v>
          </cell>
          <cell r="I517" t="str">
            <v>Year06</v>
          </cell>
          <cell r="J517" t="str">
            <v>Year07</v>
          </cell>
          <cell r="K517" t="str">
            <v>Year08</v>
          </cell>
          <cell r="L517" t="str">
            <v>Year09</v>
          </cell>
          <cell r="M517" t="str">
            <v>Year10</v>
          </cell>
          <cell r="N517" t="str">
            <v>Year11</v>
          </cell>
          <cell r="O517" t="str">
            <v>Year12</v>
          </cell>
          <cell r="P517" t="str">
            <v>Year13</v>
          </cell>
          <cell r="Q517" t="str">
            <v>Year14</v>
          </cell>
          <cell r="R517" t="str">
            <v>Year15</v>
          </cell>
          <cell r="S517" t="str">
            <v>Year16</v>
          </cell>
          <cell r="T517" t="str">
            <v>Year17</v>
          </cell>
          <cell r="U517" t="str">
            <v>Year18</v>
          </cell>
          <cell r="V517" t="str">
            <v>Year19</v>
          </cell>
          <cell r="W517" t="str">
            <v>Year20</v>
          </cell>
          <cell r="X517" t="str">
            <v>Year21</v>
          </cell>
          <cell r="Y517" t="str">
            <v>Year22</v>
          </cell>
        </row>
        <row r="518">
          <cell r="C518" t="str">
            <v>Y2001</v>
          </cell>
          <cell r="D518" t="str">
            <v>Y2002</v>
          </cell>
          <cell r="E518" t="str">
            <v>Y2003</v>
          </cell>
          <cell r="F518" t="str">
            <v>Y2004</v>
          </cell>
          <cell r="G518" t="str">
            <v>Y2005</v>
          </cell>
          <cell r="H518" t="str">
            <v>Y2006</v>
          </cell>
          <cell r="I518" t="str">
            <v>Y2007</v>
          </cell>
          <cell r="J518" t="str">
            <v>Y2008</v>
          </cell>
          <cell r="K518" t="str">
            <v>Y2009</v>
          </cell>
          <cell r="L518" t="str">
            <v>Y2010</v>
          </cell>
        </row>
        <row r="519">
          <cell r="D519">
            <v>198637.3138</v>
          </cell>
          <cell r="E519">
            <v>339443.84769999998</v>
          </cell>
          <cell r="F519">
            <v>304513.27510000003</v>
          </cell>
          <cell r="G519">
            <v>281330.26120000001</v>
          </cell>
          <cell r="H519">
            <v>262120.42240000001</v>
          </cell>
          <cell r="I519">
            <v>276571.62479999999</v>
          </cell>
          <cell r="J519">
            <v>290539.18459999998</v>
          </cell>
          <cell r="K519">
            <v>319877.34989999997</v>
          </cell>
          <cell r="L519">
            <v>343505.82890000002</v>
          </cell>
        </row>
        <row r="520">
          <cell r="D520">
            <v>20761.2</v>
          </cell>
          <cell r="E520">
            <v>34820.999100000001</v>
          </cell>
          <cell r="F520">
            <v>29893.5013</v>
          </cell>
          <cell r="G520">
            <v>26477.100399999999</v>
          </cell>
          <cell r="H520">
            <v>23520.599399999999</v>
          </cell>
          <cell r="I520">
            <v>23783.399600000001</v>
          </cell>
          <cell r="J520">
            <v>24111.900300000001</v>
          </cell>
          <cell r="K520">
            <v>24506.099699999999</v>
          </cell>
          <cell r="L520">
            <v>24900.2991</v>
          </cell>
        </row>
        <row r="521">
          <cell r="D521">
            <v>660293.94530000002</v>
          </cell>
          <cell r="E521">
            <v>1139128.54</v>
          </cell>
          <cell r="F521">
            <v>1004202.5757</v>
          </cell>
          <cell r="G521">
            <v>886219.97069999995</v>
          </cell>
          <cell r="H521">
            <v>774165.03910000005</v>
          </cell>
          <cell r="I521">
            <v>783012.57319999998</v>
          </cell>
          <cell r="J521">
            <v>793166.87009999994</v>
          </cell>
          <cell r="K521">
            <v>795353.27150000003</v>
          </cell>
          <cell r="L521">
            <v>796240.23439999996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5621.3545999999997</v>
          </cell>
        </row>
        <row r="525">
          <cell r="C525" t="str">
            <v>YearLag</v>
          </cell>
          <cell r="D525" t="str">
            <v>Year01</v>
          </cell>
          <cell r="E525" t="str">
            <v>Year02</v>
          </cell>
          <cell r="F525" t="str">
            <v>Year03</v>
          </cell>
          <cell r="G525" t="str">
            <v>Year04</v>
          </cell>
          <cell r="H525" t="str">
            <v>Year05</v>
          </cell>
          <cell r="I525" t="str">
            <v>Year06</v>
          </cell>
          <cell r="J525" t="str">
            <v>Year07</v>
          </cell>
          <cell r="K525" t="str">
            <v>Year08</v>
          </cell>
          <cell r="L525" t="str">
            <v>Year09</v>
          </cell>
          <cell r="M525" t="str">
            <v>Year10</v>
          </cell>
          <cell r="N525" t="str">
            <v>Year11</v>
          </cell>
          <cell r="O525" t="str">
            <v>Year12</v>
          </cell>
          <cell r="P525" t="str">
            <v>Year13</v>
          </cell>
          <cell r="Q525" t="str">
            <v>Year14</v>
          </cell>
          <cell r="R525" t="str">
            <v>Year15</v>
          </cell>
          <cell r="S525" t="str">
            <v>Year16</v>
          </cell>
          <cell r="T525" t="str">
            <v>Year17</v>
          </cell>
          <cell r="U525" t="str">
            <v>Year18</v>
          </cell>
          <cell r="V525" t="str">
            <v>Year19</v>
          </cell>
          <cell r="W525" t="str">
            <v>Year20</v>
          </cell>
          <cell r="X525" t="str">
            <v>Year21</v>
          </cell>
          <cell r="Y525" t="str">
            <v>Year22</v>
          </cell>
        </row>
        <row r="526">
          <cell r="C526" t="str">
            <v>Y2001</v>
          </cell>
          <cell r="D526" t="str">
            <v>Y2002</v>
          </cell>
          <cell r="E526" t="str">
            <v>Y2003</v>
          </cell>
          <cell r="F526" t="str">
            <v>Y2004</v>
          </cell>
          <cell r="G526" t="str">
            <v>Y2005</v>
          </cell>
          <cell r="H526" t="str">
            <v>Y2006</v>
          </cell>
          <cell r="I526" t="str">
            <v>Y2007</v>
          </cell>
          <cell r="J526" t="str">
            <v>Y2008</v>
          </cell>
          <cell r="K526" t="str">
            <v>Y2009</v>
          </cell>
          <cell r="L526" t="str">
            <v>Y2010</v>
          </cell>
        </row>
        <row r="527">
          <cell r="C527">
            <v>1.9300000000000001E-2</v>
          </cell>
          <cell r="D527">
            <v>4.2799999999999998E-2</v>
          </cell>
          <cell r="E527">
            <v>1.47E-2</v>
          </cell>
          <cell r="F527">
            <v>1.41E-2</v>
          </cell>
          <cell r="G527">
            <v>1.3899999999999999E-2</v>
          </cell>
          <cell r="H527">
            <v>1.2999999999999999E-2</v>
          </cell>
          <cell r="I527">
            <v>1.29E-2</v>
          </cell>
          <cell r="J527">
            <v>1.2800000000000001E-2</v>
          </cell>
          <cell r="K527">
            <v>1.2699999999999999E-2</v>
          </cell>
          <cell r="L527">
            <v>1.2699999999999999E-2</v>
          </cell>
        </row>
        <row r="528">
          <cell r="C528">
            <v>4.5999999999999999E-3</v>
          </cell>
          <cell r="D528">
            <v>7.9000000000000008E-3</v>
          </cell>
          <cell r="E528">
            <v>8.3000000000000001E-3</v>
          </cell>
          <cell r="F528">
            <v>8.9999999999999993E-3</v>
          </cell>
          <cell r="G528">
            <v>9.2999999999999992E-3</v>
          </cell>
          <cell r="H528">
            <v>9.4999999999999998E-3</v>
          </cell>
          <cell r="I528">
            <v>9.5999999999999992E-3</v>
          </cell>
          <cell r="J528">
            <v>9.7000000000000003E-3</v>
          </cell>
          <cell r="K528">
            <v>9.7999999999999997E-3</v>
          </cell>
          <cell r="L528">
            <v>9.9000000000000008E-3</v>
          </cell>
        </row>
        <row r="529">
          <cell r="C529">
            <v>4.4699999999999997E-2</v>
          </cell>
          <cell r="D529">
            <v>5.0299999999999997E-2</v>
          </cell>
          <cell r="E529">
            <v>5.4199999999999998E-2</v>
          </cell>
          <cell r="F529">
            <v>5.4699999999999999E-2</v>
          </cell>
          <cell r="G529">
            <v>5.5300000000000002E-2</v>
          </cell>
          <cell r="H529">
            <v>5.6099999999999997E-2</v>
          </cell>
          <cell r="I529">
            <v>5.7000000000000002E-2</v>
          </cell>
          <cell r="J529">
            <v>5.7799999999999997E-2</v>
          </cell>
          <cell r="K529">
            <v>5.8900000000000001E-2</v>
          </cell>
          <cell r="L529">
            <v>5.9499999999999997E-2</v>
          </cell>
        </row>
        <row r="530">
          <cell r="C530">
            <v>1.03E-2</v>
          </cell>
          <cell r="D530">
            <v>8.8000000000000005E-3</v>
          </cell>
          <cell r="E530">
            <v>7.9000000000000008E-3</v>
          </cell>
          <cell r="F530">
            <v>7.7999999999999996E-3</v>
          </cell>
          <cell r="G530">
            <v>7.6E-3</v>
          </cell>
          <cell r="H530">
            <v>7.3000000000000001E-3</v>
          </cell>
          <cell r="I530">
            <v>7.1000000000000004E-3</v>
          </cell>
          <cell r="J530">
            <v>0</v>
          </cell>
          <cell r="K530">
            <v>0</v>
          </cell>
          <cell r="L530">
            <v>0</v>
          </cell>
        </row>
        <row r="531">
          <cell r="C531">
            <v>-1.4800000000000001E-2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</row>
        <row r="532">
          <cell r="C532">
            <v>4.36E-2</v>
          </cell>
          <cell r="D532">
            <v>4.8599999999999997E-2</v>
          </cell>
          <cell r="E532">
            <v>6.4699999999999994E-2</v>
          </cell>
          <cell r="F532">
            <v>6.6100000000000006E-2</v>
          </cell>
          <cell r="G532">
            <v>6.3700000000000007E-2</v>
          </cell>
          <cell r="H532">
            <v>6.3799999999999996E-2</v>
          </cell>
          <cell r="I532">
            <v>6.5000000000000002E-2</v>
          </cell>
          <cell r="J532">
            <v>6.6100000000000006E-2</v>
          </cell>
          <cell r="K532">
            <v>6.7400000000000002E-2</v>
          </cell>
          <cell r="L532">
            <v>7.0499999999999993E-2</v>
          </cell>
        </row>
        <row r="533"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</row>
        <row r="534">
          <cell r="C534">
            <v>2.63E-2</v>
          </cell>
          <cell r="D534">
            <v>5.8400000000000001E-2</v>
          </cell>
          <cell r="E534">
            <v>0.02</v>
          </cell>
          <cell r="F534">
            <v>1.9199999999999998E-2</v>
          </cell>
          <cell r="G534">
            <v>1.9E-2</v>
          </cell>
          <cell r="H534">
            <v>1.78E-2</v>
          </cell>
          <cell r="I534">
            <v>1.7600000000000001E-2</v>
          </cell>
          <cell r="J534">
            <v>1.7500000000000002E-2</v>
          </cell>
          <cell r="K534">
            <v>1.7399999999999999E-2</v>
          </cell>
          <cell r="L534">
            <v>1.7399999999999999E-2</v>
          </cell>
        </row>
        <row r="535">
          <cell r="C535">
            <v>5.8999999999999999E-3</v>
          </cell>
          <cell r="D535">
            <v>1.01E-2</v>
          </cell>
          <cell r="E535">
            <v>1.0500000000000001E-2</v>
          </cell>
          <cell r="F535">
            <v>1.14E-2</v>
          </cell>
          <cell r="G535">
            <v>1.18E-2</v>
          </cell>
          <cell r="H535">
            <v>1.2E-2</v>
          </cell>
          <cell r="I535">
            <v>1.21E-2</v>
          </cell>
          <cell r="J535">
            <v>1.23E-2</v>
          </cell>
          <cell r="K535">
            <v>1.24E-2</v>
          </cell>
          <cell r="L535">
            <v>1.2500000000000001E-2</v>
          </cell>
        </row>
        <row r="536">
          <cell r="C536">
            <v>4.4499999999999998E-2</v>
          </cell>
          <cell r="D536">
            <v>5.0099999999999999E-2</v>
          </cell>
          <cell r="E536">
            <v>5.3900000000000003E-2</v>
          </cell>
          <cell r="F536">
            <v>5.45E-2</v>
          </cell>
          <cell r="G536">
            <v>5.5E-2</v>
          </cell>
          <cell r="H536">
            <v>5.5899999999999998E-2</v>
          </cell>
          <cell r="I536">
            <v>5.67E-2</v>
          </cell>
          <cell r="J536">
            <v>5.7500000000000002E-2</v>
          </cell>
          <cell r="K536">
            <v>5.8700000000000002E-2</v>
          </cell>
          <cell r="L536">
            <v>5.9299999999999999E-2</v>
          </cell>
        </row>
        <row r="537">
          <cell r="C537">
            <v>1.3899999999999999E-2</v>
          </cell>
          <cell r="D537">
            <v>1.18E-2</v>
          </cell>
          <cell r="E537">
            <v>1.06E-2</v>
          </cell>
          <cell r="F537">
            <v>1.0500000000000001E-2</v>
          </cell>
          <cell r="G537">
            <v>1.0200000000000001E-2</v>
          </cell>
          <cell r="H537">
            <v>9.7999999999999997E-3</v>
          </cell>
          <cell r="I537">
            <v>9.4999999999999998E-3</v>
          </cell>
          <cell r="J537">
            <v>0</v>
          </cell>
          <cell r="K537">
            <v>0</v>
          </cell>
          <cell r="L537">
            <v>0</v>
          </cell>
        </row>
        <row r="538">
          <cell r="C538">
            <v>-2.2200000000000001E-2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C539">
            <v>4.4299999999999999E-2</v>
          </cell>
          <cell r="D539">
            <v>4.8599999999999997E-2</v>
          </cell>
          <cell r="E539">
            <v>6.4699999999999994E-2</v>
          </cell>
          <cell r="F539">
            <v>6.6100000000000006E-2</v>
          </cell>
          <cell r="G539">
            <v>6.3700000000000007E-2</v>
          </cell>
          <cell r="H539">
            <v>6.3799999999999996E-2</v>
          </cell>
          <cell r="I539">
            <v>6.5000000000000002E-2</v>
          </cell>
          <cell r="J539">
            <v>6.6100000000000006E-2</v>
          </cell>
          <cell r="K539">
            <v>6.7400000000000002E-2</v>
          </cell>
          <cell r="L539">
            <v>7.0499999999999993E-2</v>
          </cell>
        </row>
        <row r="540"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C541">
            <v>3.04E-2</v>
          </cell>
          <cell r="D541">
            <v>6.7400000000000002E-2</v>
          </cell>
          <cell r="E541">
            <v>2.3099999999999999E-2</v>
          </cell>
          <cell r="F541">
            <v>2.2200000000000001E-2</v>
          </cell>
          <cell r="G541">
            <v>2.1999999999999999E-2</v>
          </cell>
          <cell r="H541">
            <v>2.0500000000000001E-2</v>
          </cell>
          <cell r="I541">
            <v>2.0299999999999999E-2</v>
          </cell>
          <cell r="J541">
            <v>2.01E-2</v>
          </cell>
          <cell r="K541">
            <v>0.02</v>
          </cell>
          <cell r="L541">
            <v>2.01E-2</v>
          </cell>
        </row>
        <row r="542">
          <cell r="C542">
            <v>7.3000000000000001E-3</v>
          </cell>
          <cell r="D542">
            <v>1.2500000000000001E-2</v>
          </cell>
          <cell r="E542">
            <v>1.3100000000000001E-2</v>
          </cell>
          <cell r="F542">
            <v>1.41E-2</v>
          </cell>
          <cell r="G542">
            <v>1.47E-2</v>
          </cell>
          <cell r="H542">
            <v>1.4999999999999999E-2</v>
          </cell>
          <cell r="I542">
            <v>1.5100000000000001E-2</v>
          </cell>
          <cell r="J542">
            <v>1.5299999999999999E-2</v>
          </cell>
          <cell r="K542">
            <v>1.54E-2</v>
          </cell>
          <cell r="L542">
            <v>1.5599999999999999E-2</v>
          </cell>
        </row>
        <row r="543">
          <cell r="C543">
            <v>1.7299999999999999E-2</v>
          </cell>
          <cell r="D543">
            <v>1.95E-2</v>
          </cell>
          <cell r="E543">
            <v>2.1000000000000001E-2</v>
          </cell>
          <cell r="F543">
            <v>2.12E-2</v>
          </cell>
          <cell r="G543">
            <v>2.1399999999999999E-2</v>
          </cell>
          <cell r="H543">
            <v>2.1700000000000001E-2</v>
          </cell>
          <cell r="I543">
            <v>2.2100000000000002E-2</v>
          </cell>
          <cell r="J543">
            <v>2.24E-2</v>
          </cell>
          <cell r="K543">
            <v>2.2800000000000001E-2</v>
          </cell>
          <cell r="L543">
            <v>2.3E-2</v>
          </cell>
        </row>
        <row r="544">
          <cell r="C544">
            <v>2.9999999999999997E-4</v>
          </cell>
          <cell r="D544">
            <v>2.0000000000000001E-4</v>
          </cell>
          <cell r="E544">
            <v>2.0000000000000001E-4</v>
          </cell>
          <cell r="F544">
            <v>2.0000000000000001E-4</v>
          </cell>
          <cell r="G544">
            <v>2.0000000000000001E-4</v>
          </cell>
          <cell r="H544">
            <v>2.0000000000000001E-4</v>
          </cell>
          <cell r="I544">
            <v>2.0000000000000001E-4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4.0000000000000001E-3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</row>
        <row r="546">
          <cell r="C546">
            <v>4.3999999999999997E-2</v>
          </cell>
          <cell r="D546">
            <v>4.8599999999999997E-2</v>
          </cell>
          <cell r="E546">
            <v>6.4699999999999994E-2</v>
          </cell>
          <cell r="F546">
            <v>6.6100000000000006E-2</v>
          </cell>
          <cell r="G546">
            <v>6.3700000000000007E-2</v>
          </cell>
          <cell r="H546">
            <v>6.3799999999999996E-2</v>
          </cell>
          <cell r="I546">
            <v>6.5000000000000002E-2</v>
          </cell>
          <cell r="J546">
            <v>6.6100000000000006E-2</v>
          </cell>
          <cell r="K546">
            <v>6.7400000000000002E-2</v>
          </cell>
          <cell r="L546">
            <v>7.0499999999999993E-2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</row>
        <row r="548">
          <cell r="C548">
            <v>1.38E-2</v>
          </cell>
          <cell r="D548">
            <v>3.0599999999999999E-2</v>
          </cell>
          <cell r="E548">
            <v>1.0500000000000001E-2</v>
          </cell>
          <cell r="F548">
            <v>1.01E-2</v>
          </cell>
          <cell r="G548">
            <v>0.01</v>
          </cell>
          <cell r="H548">
            <v>9.2999999999999992E-3</v>
          </cell>
          <cell r="I548">
            <v>9.1999999999999998E-3</v>
          </cell>
          <cell r="J548">
            <v>9.1000000000000004E-3</v>
          </cell>
          <cell r="K548">
            <v>9.1000000000000004E-3</v>
          </cell>
          <cell r="L548">
            <v>9.1000000000000004E-3</v>
          </cell>
        </row>
        <row r="549">
          <cell r="C549">
            <v>3.2000000000000002E-3</v>
          </cell>
          <cell r="D549">
            <v>5.4999999999999997E-3</v>
          </cell>
          <cell r="E549">
            <v>5.7000000000000002E-3</v>
          </cell>
          <cell r="F549">
            <v>6.1999999999999998E-3</v>
          </cell>
          <cell r="G549">
            <v>6.4000000000000003E-3</v>
          </cell>
          <cell r="H549">
            <v>6.4999999999999997E-3</v>
          </cell>
          <cell r="I549">
            <v>6.6E-3</v>
          </cell>
          <cell r="J549">
            <v>6.7000000000000002E-3</v>
          </cell>
          <cell r="K549">
            <v>6.7000000000000002E-3</v>
          </cell>
          <cell r="L549">
            <v>6.7999999999999996E-3</v>
          </cell>
        </row>
        <row r="550">
          <cell r="C550">
            <v>3.5999999999999999E-3</v>
          </cell>
          <cell r="D550">
            <v>4.1000000000000003E-3</v>
          </cell>
          <cell r="E550">
            <v>4.4000000000000003E-3</v>
          </cell>
          <cell r="F550">
            <v>4.4999999999999997E-3</v>
          </cell>
          <cell r="G550">
            <v>4.4999999999999997E-3</v>
          </cell>
          <cell r="H550">
            <v>4.5999999999999999E-3</v>
          </cell>
          <cell r="I550">
            <v>4.5999999999999999E-3</v>
          </cell>
          <cell r="J550">
            <v>4.7000000000000002E-3</v>
          </cell>
          <cell r="K550">
            <v>4.7999999999999996E-3</v>
          </cell>
          <cell r="L550">
            <v>4.8999999999999998E-3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</row>
        <row r="552">
          <cell r="C552">
            <v>-8.0000000000000004E-4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</row>
        <row r="553">
          <cell r="C553">
            <v>4.3499999999999997E-2</v>
          </cell>
          <cell r="D553">
            <v>4.8599999999999997E-2</v>
          </cell>
          <cell r="E553">
            <v>6.4699999999999994E-2</v>
          </cell>
          <cell r="F553">
            <v>6.6100000000000006E-2</v>
          </cell>
          <cell r="G553">
            <v>6.3700000000000007E-2</v>
          </cell>
          <cell r="H553">
            <v>6.3799999999999996E-2</v>
          </cell>
          <cell r="I553">
            <v>6.5000000000000002E-2</v>
          </cell>
          <cell r="J553">
            <v>6.6100000000000006E-2</v>
          </cell>
          <cell r="K553">
            <v>6.7400000000000002E-2</v>
          </cell>
          <cell r="L553">
            <v>7.0499999999999993E-2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1.95E-2</v>
          </cell>
          <cell r="D555">
            <v>4.3200000000000002E-2</v>
          </cell>
          <cell r="E555">
            <v>1.4800000000000001E-2</v>
          </cell>
          <cell r="F555">
            <v>1.4200000000000001E-2</v>
          </cell>
          <cell r="G555">
            <v>1.41E-2</v>
          </cell>
          <cell r="H555">
            <v>1.3100000000000001E-2</v>
          </cell>
          <cell r="I555">
            <v>1.2999999999999999E-2</v>
          </cell>
          <cell r="J555">
            <v>1.29E-2</v>
          </cell>
          <cell r="K555">
            <v>1.2800000000000001E-2</v>
          </cell>
          <cell r="L555">
            <v>1.29E-2</v>
          </cell>
        </row>
        <row r="556">
          <cell r="C556">
            <v>5.7000000000000002E-3</v>
          </cell>
          <cell r="D556">
            <v>9.9000000000000008E-3</v>
          </cell>
          <cell r="E556">
            <v>1.03E-2</v>
          </cell>
          <cell r="F556">
            <v>1.11E-2</v>
          </cell>
          <cell r="G556">
            <v>1.1599999999999999E-2</v>
          </cell>
          <cell r="H556">
            <v>1.18E-2</v>
          </cell>
          <cell r="I556">
            <v>1.1900000000000001E-2</v>
          </cell>
          <cell r="J556">
            <v>1.2E-2</v>
          </cell>
          <cell r="K556">
            <v>1.2200000000000001E-2</v>
          </cell>
          <cell r="L556">
            <v>1.23E-2</v>
          </cell>
        </row>
        <row r="557">
          <cell r="C557">
            <v>3.73E-2</v>
          </cell>
          <cell r="D557">
            <v>4.19E-2</v>
          </cell>
          <cell r="E557">
            <v>4.5100000000000001E-2</v>
          </cell>
          <cell r="F557">
            <v>4.5600000000000002E-2</v>
          </cell>
          <cell r="G557">
            <v>4.5999999999999999E-2</v>
          </cell>
          <cell r="H557">
            <v>4.6800000000000001E-2</v>
          </cell>
          <cell r="I557">
            <v>4.7500000000000001E-2</v>
          </cell>
          <cell r="J557">
            <v>4.8099999999999997E-2</v>
          </cell>
          <cell r="K557">
            <v>4.9099999999999998E-2</v>
          </cell>
          <cell r="L557">
            <v>4.9599999999999998E-2</v>
          </cell>
        </row>
        <row r="558"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</row>
        <row r="559">
          <cell r="C559">
            <v>4.7000000000000002E-3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4.1500000000000002E-2</v>
          </cell>
          <cell r="D560">
            <v>4.8599999999999997E-2</v>
          </cell>
          <cell r="E560">
            <v>6.4699999999999994E-2</v>
          </cell>
          <cell r="F560">
            <v>6.6100000000000006E-2</v>
          </cell>
          <cell r="G560">
            <v>6.3700000000000007E-2</v>
          </cell>
          <cell r="H560">
            <v>6.3799999999999996E-2</v>
          </cell>
          <cell r="I560">
            <v>6.5000000000000002E-2</v>
          </cell>
          <cell r="J560">
            <v>6.6100000000000006E-2</v>
          </cell>
          <cell r="K560">
            <v>6.7400000000000002E-2</v>
          </cell>
          <cell r="L560">
            <v>7.0499999999999993E-2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1.7899999999999999E-2</v>
          </cell>
          <cell r="D562">
            <v>3.9800000000000002E-2</v>
          </cell>
          <cell r="E562">
            <v>1.3599999999999999E-2</v>
          </cell>
          <cell r="F562">
            <v>1.3100000000000001E-2</v>
          </cell>
          <cell r="G562">
            <v>1.2999999999999999E-2</v>
          </cell>
          <cell r="H562">
            <v>1.21E-2</v>
          </cell>
          <cell r="I562">
            <v>1.2E-2</v>
          </cell>
          <cell r="J562">
            <v>1.1900000000000001E-2</v>
          </cell>
          <cell r="K562">
            <v>1.18E-2</v>
          </cell>
          <cell r="L562">
            <v>1.1900000000000001E-2</v>
          </cell>
        </row>
        <row r="563">
          <cell r="C563">
            <v>4.1999999999999997E-3</v>
          </cell>
          <cell r="D563">
            <v>7.1000000000000004E-3</v>
          </cell>
          <cell r="E563">
            <v>7.4999999999999997E-3</v>
          </cell>
          <cell r="F563">
            <v>8.0999999999999996E-3</v>
          </cell>
          <cell r="G563">
            <v>8.3000000000000001E-3</v>
          </cell>
          <cell r="H563">
            <v>8.5000000000000006E-3</v>
          </cell>
          <cell r="I563">
            <v>8.6E-3</v>
          </cell>
          <cell r="J563">
            <v>8.6999999999999994E-3</v>
          </cell>
          <cell r="K563">
            <v>8.8000000000000005E-3</v>
          </cell>
          <cell r="L563">
            <v>8.8999999999999999E-3</v>
          </cell>
        </row>
        <row r="564">
          <cell r="C564">
            <v>4.5999999999999999E-3</v>
          </cell>
          <cell r="D564">
            <v>5.1999999999999998E-3</v>
          </cell>
          <cell r="E564">
            <v>5.5999999999999999E-3</v>
          </cell>
          <cell r="F564">
            <v>5.7000000000000002E-3</v>
          </cell>
          <cell r="G564">
            <v>5.7000000000000002E-3</v>
          </cell>
          <cell r="H564">
            <v>5.7999999999999996E-3</v>
          </cell>
          <cell r="I564">
            <v>5.8999999999999999E-3</v>
          </cell>
          <cell r="J564">
            <v>6.0000000000000001E-3</v>
          </cell>
          <cell r="K564">
            <v>6.1000000000000004E-3</v>
          </cell>
          <cell r="L564">
            <v>6.1999999999999998E-3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-7.4000000000000003E-3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</row>
        <row r="567">
          <cell r="C567">
            <v>4.36E-2</v>
          </cell>
          <cell r="D567">
            <v>4.8599999999999997E-2</v>
          </cell>
          <cell r="E567">
            <v>6.4699999999999994E-2</v>
          </cell>
          <cell r="F567">
            <v>6.6100000000000006E-2</v>
          </cell>
          <cell r="G567">
            <v>6.3700000000000007E-2</v>
          </cell>
          <cell r="H567">
            <v>6.3799999999999996E-2</v>
          </cell>
          <cell r="I567">
            <v>6.5000000000000002E-2</v>
          </cell>
          <cell r="J567">
            <v>6.6100000000000006E-2</v>
          </cell>
          <cell r="K567">
            <v>6.7400000000000002E-2</v>
          </cell>
          <cell r="L567">
            <v>7.0499999999999993E-2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C569">
            <v>1.06E-2</v>
          </cell>
          <cell r="D569">
            <v>2.3599999999999999E-2</v>
          </cell>
          <cell r="E569">
            <v>8.0999999999999996E-3</v>
          </cell>
          <cell r="F569">
            <v>7.7999999999999996E-3</v>
          </cell>
          <cell r="G569">
            <v>7.7000000000000002E-3</v>
          </cell>
          <cell r="H569">
            <v>7.1999999999999998E-3</v>
          </cell>
          <cell r="I569">
            <v>7.1000000000000004E-3</v>
          </cell>
          <cell r="J569">
            <v>7.0000000000000001E-3</v>
          </cell>
          <cell r="K569">
            <v>7.0000000000000001E-3</v>
          </cell>
          <cell r="L569">
            <v>7.0000000000000001E-3</v>
          </cell>
        </row>
        <row r="570">
          <cell r="C570">
            <v>2.5999999999999999E-3</v>
          </cell>
          <cell r="D570">
            <v>4.4000000000000003E-3</v>
          </cell>
          <cell r="E570">
            <v>4.5999999999999999E-3</v>
          </cell>
          <cell r="F570">
            <v>5.0000000000000001E-3</v>
          </cell>
          <cell r="G570">
            <v>5.1000000000000004E-3</v>
          </cell>
          <cell r="H570">
            <v>5.3E-3</v>
          </cell>
          <cell r="I570">
            <v>5.3E-3</v>
          </cell>
          <cell r="J570">
            <v>5.4000000000000003E-3</v>
          </cell>
          <cell r="K570">
            <v>5.4000000000000003E-3</v>
          </cell>
          <cell r="L570">
            <v>5.4999999999999997E-3</v>
          </cell>
        </row>
        <row r="571">
          <cell r="C571">
            <v>5.6300000000000003E-2</v>
          </cell>
          <cell r="D571">
            <v>6.3299999999999995E-2</v>
          </cell>
          <cell r="E571">
            <v>6.8199999999999997E-2</v>
          </cell>
          <cell r="F571">
            <v>6.8900000000000003E-2</v>
          </cell>
          <cell r="G571">
            <v>6.9599999999999995E-2</v>
          </cell>
          <cell r="H571">
            <v>7.0699999999999999E-2</v>
          </cell>
          <cell r="I571">
            <v>7.17E-2</v>
          </cell>
          <cell r="J571">
            <v>7.2700000000000001E-2</v>
          </cell>
          <cell r="K571">
            <v>7.4200000000000002E-2</v>
          </cell>
          <cell r="L571">
            <v>7.4899999999999994E-2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6.8999999999999999E-3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4.2099999999999999E-2</v>
          </cell>
          <cell r="D574">
            <v>4.8599999999999997E-2</v>
          </cell>
          <cell r="E574">
            <v>6.4699999999999994E-2</v>
          </cell>
          <cell r="F574">
            <v>6.6100000000000006E-2</v>
          </cell>
          <cell r="G574">
            <v>6.3700000000000007E-2</v>
          </cell>
          <cell r="H574">
            <v>6.3799999999999996E-2</v>
          </cell>
          <cell r="I574">
            <v>6.5000000000000002E-2</v>
          </cell>
          <cell r="J574">
            <v>6.6100000000000006E-2</v>
          </cell>
          <cell r="K574">
            <v>6.7400000000000002E-2</v>
          </cell>
          <cell r="L574">
            <v>7.0499999999999993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1.7899999999999999E-2</v>
          </cell>
          <cell r="D576">
            <v>3.9800000000000002E-2</v>
          </cell>
          <cell r="E576">
            <v>1.3599999999999999E-2</v>
          </cell>
          <cell r="F576">
            <v>1.3100000000000001E-2</v>
          </cell>
          <cell r="G576">
            <v>1.2999999999999999E-2</v>
          </cell>
          <cell r="H576">
            <v>1.21E-2</v>
          </cell>
          <cell r="I576">
            <v>1.2E-2</v>
          </cell>
          <cell r="J576">
            <v>1.1900000000000001E-2</v>
          </cell>
          <cell r="K576">
            <v>1.18E-2</v>
          </cell>
          <cell r="L576">
            <v>1.1900000000000001E-2</v>
          </cell>
        </row>
        <row r="577">
          <cell r="C577">
            <v>5.8400000000000001E-2</v>
          </cell>
          <cell r="D577">
            <v>0.1</v>
          </cell>
          <cell r="E577">
            <v>0.1047</v>
          </cell>
          <cell r="F577">
            <v>0.11310000000000001</v>
          </cell>
          <cell r="G577">
            <v>0.1173</v>
          </cell>
          <cell r="H577">
            <v>0.1197</v>
          </cell>
          <cell r="I577">
            <v>0.1207</v>
          </cell>
          <cell r="J577">
            <v>0.1221</v>
          </cell>
          <cell r="K577">
            <v>0.1236</v>
          </cell>
          <cell r="L577">
            <v>0.1246</v>
          </cell>
        </row>
        <row r="578">
          <cell r="C578">
            <v>5.0000000000000001E-4</v>
          </cell>
          <cell r="D578">
            <v>5.9999999999999995E-4</v>
          </cell>
          <cell r="E578">
            <v>5.9999999999999995E-4</v>
          </cell>
          <cell r="F578">
            <v>5.9999999999999995E-4</v>
          </cell>
          <cell r="G578">
            <v>5.9999999999999995E-4</v>
          </cell>
          <cell r="H578">
            <v>5.9999999999999995E-4</v>
          </cell>
          <cell r="I578">
            <v>5.9999999999999995E-4</v>
          </cell>
          <cell r="J578">
            <v>5.9999999999999995E-4</v>
          </cell>
          <cell r="K578">
            <v>5.9999999999999995E-4</v>
          </cell>
          <cell r="L578">
            <v>6.9999999999999999E-4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</row>
        <row r="580">
          <cell r="C580">
            <v>-5.2999999999999999E-2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</row>
        <row r="581">
          <cell r="C581">
            <v>4.4600000000000001E-2</v>
          </cell>
          <cell r="D581">
            <v>4.8599999999999997E-2</v>
          </cell>
          <cell r="E581">
            <v>6.4699999999999994E-2</v>
          </cell>
          <cell r="F581">
            <v>6.6100000000000006E-2</v>
          </cell>
          <cell r="G581">
            <v>6.3700000000000007E-2</v>
          </cell>
          <cell r="H581">
            <v>6.3799999999999996E-2</v>
          </cell>
          <cell r="I581">
            <v>6.5000000000000002E-2</v>
          </cell>
          <cell r="J581">
            <v>6.6100000000000006E-2</v>
          </cell>
          <cell r="K581">
            <v>6.7400000000000002E-2</v>
          </cell>
          <cell r="L581">
            <v>7.0499999999999993E-2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2.8899999999999999E-2</v>
          </cell>
          <cell r="D583">
            <v>6.4199999999999993E-2</v>
          </cell>
          <cell r="E583">
            <v>2.1999999999999999E-2</v>
          </cell>
          <cell r="F583">
            <v>2.1100000000000001E-2</v>
          </cell>
          <cell r="G583">
            <v>2.0899999999999998E-2</v>
          </cell>
          <cell r="H583">
            <v>1.95E-2</v>
          </cell>
          <cell r="I583">
            <v>1.9300000000000001E-2</v>
          </cell>
          <cell r="J583">
            <v>1.9199999999999998E-2</v>
          </cell>
          <cell r="K583">
            <v>1.9099999999999999E-2</v>
          </cell>
          <cell r="L583">
            <v>1.9099999999999999E-2</v>
          </cell>
        </row>
        <row r="584">
          <cell r="C584">
            <v>5.8999999999999999E-3</v>
          </cell>
          <cell r="D584">
            <v>1.01E-2</v>
          </cell>
          <cell r="E584">
            <v>1.0500000000000001E-2</v>
          </cell>
          <cell r="F584">
            <v>1.14E-2</v>
          </cell>
          <cell r="G584">
            <v>1.18E-2</v>
          </cell>
          <cell r="H584">
            <v>1.2E-2</v>
          </cell>
          <cell r="I584">
            <v>1.21E-2</v>
          </cell>
          <cell r="J584">
            <v>1.23E-2</v>
          </cell>
          <cell r="K584">
            <v>1.24E-2</v>
          </cell>
          <cell r="L584">
            <v>1.2500000000000001E-2</v>
          </cell>
        </row>
        <row r="585">
          <cell r="C585">
            <v>4.4499999999999998E-2</v>
          </cell>
          <cell r="D585">
            <v>5.0099999999999999E-2</v>
          </cell>
          <cell r="E585">
            <v>5.3900000000000003E-2</v>
          </cell>
          <cell r="F585">
            <v>5.45E-2</v>
          </cell>
          <cell r="G585">
            <v>5.5E-2</v>
          </cell>
          <cell r="H585">
            <v>5.5899999999999998E-2</v>
          </cell>
          <cell r="I585">
            <v>5.67E-2</v>
          </cell>
          <cell r="J585">
            <v>5.7500000000000002E-2</v>
          </cell>
          <cell r="K585">
            <v>5.8700000000000002E-2</v>
          </cell>
          <cell r="L585">
            <v>5.9299999999999999E-2</v>
          </cell>
        </row>
        <row r="586">
          <cell r="C586">
            <v>1.3899999999999999E-2</v>
          </cell>
          <cell r="D586">
            <v>1.18E-2</v>
          </cell>
          <cell r="E586">
            <v>1.06E-2</v>
          </cell>
          <cell r="F586">
            <v>1.0500000000000001E-2</v>
          </cell>
          <cell r="G586">
            <v>1.0200000000000001E-2</v>
          </cell>
          <cell r="H586">
            <v>9.7999999999999997E-3</v>
          </cell>
          <cell r="I586">
            <v>9.4999999999999998E-3</v>
          </cell>
          <cell r="J586">
            <v>0</v>
          </cell>
          <cell r="K586">
            <v>0</v>
          </cell>
          <cell r="L586">
            <v>0</v>
          </cell>
        </row>
        <row r="587">
          <cell r="C587">
            <v>-2.4799999999999999E-2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</row>
        <row r="588">
          <cell r="C588">
            <v>4.4299999999999999E-2</v>
          </cell>
          <cell r="D588">
            <v>4.8599999999999997E-2</v>
          </cell>
          <cell r="E588">
            <v>6.4699999999999994E-2</v>
          </cell>
          <cell r="F588">
            <v>6.6100000000000006E-2</v>
          </cell>
          <cell r="G588">
            <v>6.3700000000000007E-2</v>
          </cell>
          <cell r="H588">
            <v>6.3799999999999996E-2</v>
          </cell>
          <cell r="I588">
            <v>6.5000000000000002E-2</v>
          </cell>
          <cell r="J588">
            <v>6.6100000000000006E-2</v>
          </cell>
          <cell r="K588">
            <v>6.7400000000000002E-2</v>
          </cell>
          <cell r="L588">
            <v>7.0499999999999993E-2</v>
          </cell>
        </row>
        <row r="589">
          <cell r="C589">
            <v>0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</row>
        <row r="590">
          <cell r="C590">
            <v>3.3999999999999998E-3</v>
          </cell>
          <cell r="D590">
            <v>3.3999999999999998E-3</v>
          </cell>
          <cell r="E590">
            <v>1.1999999999999999E-3</v>
          </cell>
          <cell r="F590">
            <v>1.1000000000000001E-3</v>
          </cell>
          <cell r="G590">
            <v>1.1000000000000001E-3</v>
          </cell>
          <cell r="H590">
            <v>1E-3</v>
          </cell>
          <cell r="I590">
            <v>1E-3</v>
          </cell>
          <cell r="J590">
            <v>1E-3</v>
          </cell>
          <cell r="K590">
            <v>1E-3</v>
          </cell>
          <cell r="L590">
            <v>1E-3</v>
          </cell>
        </row>
        <row r="591">
          <cell r="C591">
            <v>8.8999999999999999E-3</v>
          </cell>
          <cell r="D591">
            <v>8.8999999999999999E-3</v>
          </cell>
          <cell r="E591">
            <v>9.2999999999999992E-3</v>
          </cell>
          <cell r="F591">
            <v>1.01E-2</v>
          </cell>
          <cell r="G591">
            <v>1.04E-2</v>
          </cell>
          <cell r="H591">
            <v>1.06E-2</v>
          </cell>
          <cell r="I591">
            <v>1.0699999999999999E-2</v>
          </cell>
          <cell r="J591">
            <v>1.09E-2</v>
          </cell>
          <cell r="K591">
            <v>1.0999999999999999E-2</v>
          </cell>
          <cell r="L591">
            <v>1.11E-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</row>
        <row r="595">
          <cell r="C595">
            <v>2.2599999999999999E-2</v>
          </cell>
          <cell r="D595">
            <v>4.8599999999999997E-2</v>
          </cell>
          <cell r="E595">
            <v>6.4699999999999994E-2</v>
          </cell>
          <cell r="F595">
            <v>6.6100000000000006E-2</v>
          </cell>
          <cell r="G595">
            <v>6.3700000000000007E-2</v>
          </cell>
          <cell r="H595">
            <v>6.3799999999999996E-2</v>
          </cell>
          <cell r="I595">
            <v>6.5000000000000002E-2</v>
          </cell>
          <cell r="J595">
            <v>6.6100000000000006E-2</v>
          </cell>
          <cell r="K595">
            <v>6.7400000000000002E-2</v>
          </cell>
          <cell r="L595">
            <v>7.0499999999999993E-2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4.3499999999999997E-2</v>
          </cell>
          <cell r="D597">
            <v>4.3499999999999997E-2</v>
          </cell>
          <cell r="E597">
            <v>1.49E-2</v>
          </cell>
          <cell r="F597">
            <v>1.43E-2</v>
          </cell>
          <cell r="G597">
            <v>1.4200000000000001E-2</v>
          </cell>
          <cell r="H597">
            <v>1.32E-2</v>
          </cell>
          <cell r="I597">
            <v>1.3100000000000001E-2</v>
          </cell>
          <cell r="J597">
            <v>1.2999999999999999E-2</v>
          </cell>
          <cell r="K597">
            <v>1.29E-2</v>
          </cell>
          <cell r="L597">
            <v>1.2999999999999999E-2</v>
          </cell>
        </row>
        <row r="598">
          <cell r="C598">
            <v>0.03</v>
          </cell>
          <cell r="D598">
            <v>0.03</v>
          </cell>
          <cell r="E598">
            <v>3.1399999999999997E-2</v>
          </cell>
          <cell r="F598">
            <v>3.39E-2</v>
          </cell>
          <cell r="G598">
            <v>3.5200000000000002E-2</v>
          </cell>
          <cell r="H598">
            <v>3.5900000000000001E-2</v>
          </cell>
          <cell r="I598">
            <v>3.6200000000000003E-2</v>
          </cell>
          <cell r="J598">
            <v>3.6600000000000001E-2</v>
          </cell>
          <cell r="K598">
            <v>3.6999999999999998E-2</v>
          </cell>
          <cell r="L598">
            <v>3.7400000000000003E-2</v>
          </cell>
        </row>
        <row r="599">
          <cell r="C599">
            <v>3.0000000000000001E-3</v>
          </cell>
          <cell r="D599">
            <v>3.0000000000000001E-3</v>
          </cell>
          <cell r="E599">
            <v>3.2000000000000002E-3</v>
          </cell>
          <cell r="F599">
            <v>3.3E-3</v>
          </cell>
          <cell r="G599">
            <v>3.3E-3</v>
          </cell>
          <cell r="H599">
            <v>3.3E-3</v>
          </cell>
          <cell r="I599">
            <v>3.3999999999999998E-3</v>
          </cell>
          <cell r="J599">
            <v>3.3999999999999998E-3</v>
          </cell>
          <cell r="K599">
            <v>3.5000000000000001E-3</v>
          </cell>
          <cell r="L599">
            <v>3.5999999999999999E-3</v>
          </cell>
        </row>
        <row r="600"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</row>
        <row r="601">
          <cell r="C601">
            <v>0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</row>
        <row r="602">
          <cell r="C602">
            <v>2.0299999999999999E-2</v>
          </cell>
          <cell r="D602">
            <v>4.8599999999999997E-2</v>
          </cell>
          <cell r="E602">
            <v>6.4699999999999994E-2</v>
          </cell>
          <cell r="F602">
            <v>6.6100000000000006E-2</v>
          </cell>
          <cell r="G602">
            <v>6.3700000000000007E-2</v>
          </cell>
          <cell r="H602">
            <v>6.3799999999999996E-2</v>
          </cell>
          <cell r="I602">
            <v>6.5000000000000002E-2</v>
          </cell>
          <cell r="J602">
            <v>6.6100000000000006E-2</v>
          </cell>
          <cell r="K602">
            <v>6.7400000000000002E-2</v>
          </cell>
          <cell r="L602">
            <v>7.0499999999999993E-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</row>
        <row r="604">
          <cell r="C604">
            <v>2.9100000000000001E-2</v>
          </cell>
          <cell r="D604">
            <v>6.4600000000000005E-2</v>
          </cell>
          <cell r="E604">
            <v>2.2100000000000002E-2</v>
          </cell>
          <cell r="F604">
            <v>2.1299999999999999E-2</v>
          </cell>
          <cell r="G604">
            <v>2.1000000000000001E-2</v>
          </cell>
          <cell r="H604">
            <v>1.9599999999999999E-2</v>
          </cell>
          <cell r="I604">
            <v>1.9400000000000001E-2</v>
          </cell>
          <cell r="J604">
            <v>1.9300000000000001E-2</v>
          </cell>
          <cell r="K604">
            <v>1.9199999999999998E-2</v>
          </cell>
          <cell r="L604">
            <v>1.9199999999999998E-2</v>
          </cell>
        </row>
        <row r="605">
          <cell r="C605">
            <v>7.0000000000000001E-3</v>
          </cell>
          <cell r="D605">
            <v>1.2E-2</v>
          </cell>
          <cell r="E605">
            <v>1.2500000000000001E-2</v>
          </cell>
          <cell r="F605">
            <v>1.3599999999999999E-2</v>
          </cell>
          <cell r="G605">
            <v>1.41E-2</v>
          </cell>
          <cell r="H605">
            <v>1.43E-2</v>
          </cell>
          <cell r="I605">
            <v>1.4500000000000001E-2</v>
          </cell>
          <cell r="J605">
            <v>1.46E-2</v>
          </cell>
          <cell r="K605">
            <v>1.4800000000000001E-2</v>
          </cell>
          <cell r="L605">
            <v>1.49E-2</v>
          </cell>
        </row>
        <row r="606">
          <cell r="C606">
            <v>1.66E-2</v>
          </cell>
          <cell r="D606">
            <v>1.8700000000000001E-2</v>
          </cell>
          <cell r="E606">
            <v>2.01E-2</v>
          </cell>
          <cell r="F606">
            <v>2.0299999999999999E-2</v>
          </cell>
          <cell r="G606">
            <v>2.0500000000000001E-2</v>
          </cell>
          <cell r="H606">
            <v>2.0899999999999998E-2</v>
          </cell>
          <cell r="I606">
            <v>2.12E-2</v>
          </cell>
          <cell r="J606">
            <v>2.1499999999999998E-2</v>
          </cell>
          <cell r="K606">
            <v>2.1899999999999999E-2</v>
          </cell>
          <cell r="L606">
            <v>2.2100000000000002E-2</v>
          </cell>
        </row>
        <row r="607">
          <cell r="C607">
            <v>3.0999999999999999E-3</v>
          </cell>
          <cell r="D607">
            <v>2.5999999999999999E-3</v>
          </cell>
          <cell r="E607">
            <v>2.3E-3</v>
          </cell>
          <cell r="F607">
            <v>2.3E-3</v>
          </cell>
          <cell r="G607">
            <v>2.2000000000000001E-3</v>
          </cell>
          <cell r="H607">
            <v>2.2000000000000001E-3</v>
          </cell>
          <cell r="I607">
            <v>2.0999999999999999E-3</v>
          </cell>
          <cell r="J607">
            <v>0</v>
          </cell>
          <cell r="K607">
            <v>0</v>
          </cell>
          <cell r="L607">
            <v>0</v>
          </cell>
        </row>
        <row r="608">
          <cell r="C608">
            <v>-9.1000000000000004E-3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4.3999999999999997E-2</v>
          </cell>
          <cell r="D609">
            <v>4.8599999999999997E-2</v>
          </cell>
          <cell r="E609">
            <v>6.4699999999999994E-2</v>
          </cell>
          <cell r="F609">
            <v>6.6100000000000006E-2</v>
          </cell>
          <cell r="G609">
            <v>6.3700000000000007E-2</v>
          </cell>
          <cell r="H609">
            <v>6.3799999999999996E-2</v>
          </cell>
          <cell r="I609">
            <v>6.5000000000000002E-2</v>
          </cell>
          <cell r="J609">
            <v>6.6100000000000006E-2</v>
          </cell>
          <cell r="K609">
            <v>6.7400000000000002E-2</v>
          </cell>
          <cell r="L609">
            <v>7.0499999999999993E-2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</row>
        <row r="613">
          <cell r="C613" t="str">
            <v>YearLag</v>
          </cell>
          <cell r="D613" t="str">
            <v>Year01</v>
          </cell>
          <cell r="E613" t="str">
            <v>Year02</v>
          </cell>
          <cell r="F613" t="str">
            <v>Year03</v>
          </cell>
          <cell r="G613" t="str">
            <v>Year04</v>
          </cell>
          <cell r="H613" t="str">
            <v>Year05</v>
          </cell>
          <cell r="I613" t="str">
            <v>Year06</v>
          </cell>
          <cell r="J613" t="str">
            <v>Year07</v>
          </cell>
          <cell r="K613" t="str">
            <v>Year08</v>
          </cell>
          <cell r="L613" t="str">
            <v>Year09</v>
          </cell>
          <cell r="M613" t="str">
            <v>Year10</v>
          </cell>
          <cell r="N613" t="str">
            <v>Year11</v>
          </cell>
          <cell r="O613" t="str">
            <v>Year12</v>
          </cell>
          <cell r="P613" t="str">
            <v>Year13</v>
          </cell>
          <cell r="Q613" t="str">
            <v>Year14</v>
          </cell>
          <cell r="R613" t="str">
            <v>Year15</v>
          </cell>
          <cell r="S613" t="str">
            <v>Year16</v>
          </cell>
          <cell r="T613" t="str">
            <v>Year17</v>
          </cell>
          <cell r="U613" t="str">
            <v>Year18</v>
          </cell>
          <cell r="V613" t="str">
            <v>Year19</v>
          </cell>
          <cell r="W613" t="str">
            <v>Year20</v>
          </cell>
          <cell r="X613" t="str">
            <v>Year21</v>
          </cell>
          <cell r="Y613" t="str">
            <v>Year22</v>
          </cell>
        </row>
        <row r="614">
          <cell r="C614" t="str">
            <v>Y2001</v>
          </cell>
          <cell r="D614" t="str">
            <v>Y2002</v>
          </cell>
          <cell r="E614" t="str">
            <v>Y2003</v>
          </cell>
          <cell r="F614" t="str">
            <v>Y2004</v>
          </cell>
          <cell r="G614" t="str">
            <v>Y2005</v>
          </cell>
          <cell r="H614" t="str">
            <v>Y2006</v>
          </cell>
          <cell r="I614" t="str">
            <v>Y2007</v>
          </cell>
          <cell r="J614" t="str">
            <v>Y2008</v>
          </cell>
          <cell r="K614" t="str">
            <v>Y2009</v>
          </cell>
          <cell r="L614" t="str">
            <v>Y2010</v>
          </cell>
        </row>
        <row r="615">
          <cell r="C615">
            <v>1</v>
          </cell>
          <cell r="D615">
            <v>1</v>
          </cell>
          <cell r="E615">
            <v>1</v>
          </cell>
          <cell r="F615">
            <v>1</v>
          </cell>
          <cell r="G615">
            <v>1</v>
          </cell>
          <cell r="H615">
            <v>1</v>
          </cell>
          <cell r="I615">
            <v>1</v>
          </cell>
          <cell r="J615">
            <v>1</v>
          </cell>
          <cell r="K615">
            <v>1</v>
          </cell>
          <cell r="L615">
            <v>1</v>
          </cell>
        </row>
        <row r="616">
          <cell r="C616">
            <v>1</v>
          </cell>
          <cell r="D616">
            <v>1</v>
          </cell>
          <cell r="E616">
            <v>1</v>
          </cell>
          <cell r="F616">
            <v>1</v>
          </cell>
          <cell r="G616">
            <v>1</v>
          </cell>
          <cell r="H616">
            <v>1</v>
          </cell>
          <cell r="I616">
            <v>1</v>
          </cell>
          <cell r="J616">
            <v>1</v>
          </cell>
          <cell r="K616">
            <v>1</v>
          </cell>
          <cell r="L616">
            <v>1</v>
          </cell>
        </row>
        <row r="617">
          <cell r="C617">
            <v>1</v>
          </cell>
          <cell r="D617">
            <v>1</v>
          </cell>
          <cell r="E617">
            <v>1</v>
          </cell>
          <cell r="F617">
            <v>1</v>
          </cell>
          <cell r="G617">
            <v>1</v>
          </cell>
          <cell r="H617">
            <v>1</v>
          </cell>
          <cell r="I617">
            <v>1</v>
          </cell>
          <cell r="J617">
            <v>1</v>
          </cell>
          <cell r="K617">
            <v>1</v>
          </cell>
          <cell r="L617">
            <v>1</v>
          </cell>
        </row>
        <row r="618">
          <cell r="C618">
            <v>1</v>
          </cell>
          <cell r="D618">
            <v>1</v>
          </cell>
          <cell r="E618">
            <v>1</v>
          </cell>
          <cell r="F618">
            <v>1</v>
          </cell>
          <cell r="G618">
            <v>1</v>
          </cell>
          <cell r="H618">
            <v>1</v>
          </cell>
          <cell r="I618">
            <v>1</v>
          </cell>
          <cell r="J618">
            <v>1</v>
          </cell>
          <cell r="K618">
            <v>1</v>
          </cell>
          <cell r="L618">
            <v>1</v>
          </cell>
        </row>
        <row r="619">
          <cell r="C619">
            <v>1</v>
          </cell>
          <cell r="D619">
            <v>1</v>
          </cell>
          <cell r="E619">
            <v>1</v>
          </cell>
          <cell r="F619">
            <v>1</v>
          </cell>
          <cell r="G619">
            <v>1</v>
          </cell>
          <cell r="H619">
            <v>1</v>
          </cell>
          <cell r="I619">
            <v>1</v>
          </cell>
          <cell r="J619">
            <v>1</v>
          </cell>
          <cell r="K619">
            <v>1</v>
          </cell>
          <cell r="L619">
            <v>1</v>
          </cell>
        </row>
        <row r="620">
          <cell r="C620">
            <v>1</v>
          </cell>
          <cell r="D620">
            <v>1</v>
          </cell>
          <cell r="E620">
            <v>1</v>
          </cell>
          <cell r="F620">
            <v>1</v>
          </cell>
          <cell r="G620">
            <v>1</v>
          </cell>
          <cell r="H620">
            <v>1</v>
          </cell>
          <cell r="I620">
            <v>1</v>
          </cell>
          <cell r="J620">
            <v>1</v>
          </cell>
          <cell r="K620">
            <v>1</v>
          </cell>
          <cell r="L620">
            <v>1</v>
          </cell>
        </row>
        <row r="621">
          <cell r="C621">
            <v>2266677.7735000001</v>
          </cell>
          <cell r="D621">
            <v>2539652.9712999999</v>
          </cell>
          <cell r="E621">
            <v>2432078.2138</v>
          </cell>
          <cell r="F621">
            <v>2396030.0065000001</v>
          </cell>
          <cell r="G621">
            <v>2492499.4777000002</v>
          </cell>
          <cell r="H621">
            <v>2576941.5460000001</v>
          </cell>
          <cell r="I621">
            <v>2664842.3961999998</v>
          </cell>
          <cell r="J621">
            <v>2750034.2245999998</v>
          </cell>
          <cell r="K621">
            <v>2830792.3220000002</v>
          </cell>
          <cell r="L621">
            <v>2913107.6778000002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</row>
        <row r="624">
          <cell r="C624">
            <v>2099915.969</v>
          </cell>
          <cell r="D624">
            <v>2247747.9</v>
          </cell>
          <cell r="E624">
            <v>2405497.952</v>
          </cell>
          <cell r="F624">
            <v>2396099.66</v>
          </cell>
          <cell r="G624">
            <v>2492300.003</v>
          </cell>
          <cell r="H624">
            <v>2577099.7829999998</v>
          </cell>
          <cell r="I624">
            <v>2664599.9470000002</v>
          </cell>
          <cell r="J624">
            <v>2749999.8859999999</v>
          </cell>
          <cell r="K624">
            <v>2830800.2749999999</v>
          </cell>
          <cell r="L624">
            <v>2913000.2459999998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0</v>
          </cell>
          <cell r="D626">
            <v>258</v>
          </cell>
          <cell r="E626">
            <v>258</v>
          </cell>
          <cell r="F626">
            <v>258</v>
          </cell>
          <cell r="G626">
            <v>258</v>
          </cell>
          <cell r="H626">
            <v>258</v>
          </cell>
          <cell r="I626">
            <v>258</v>
          </cell>
          <cell r="J626">
            <v>258</v>
          </cell>
          <cell r="K626">
            <v>258</v>
          </cell>
          <cell r="L626">
            <v>258</v>
          </cell>
        </row>
        <row r="627">
          <cell r="C627">
            <v>1</v>
          </cell>
          <cell r="D627">
            <v>1</v>
          </cell>
          <cell r="E627">
            <v>1</v>
          </cell>
          <cell r="F627">
            <v>1</v>
          </cell>
          <cell r="G627">
            <v>1</v>
          </cell>
          <cell r="H627">
            <v>1</v>
          </cell>
          <cell r="I627">
            <v>1</v>
          </cell>
          <cell r="J627">
            <v>1</v>
          </cell>
          <cell r="K627">
            <v>1</v>
          </cell>
          <cell r="L627">
            <v>1</v>
          </cell>
        </row>
        <row r="628">
          <cell r="C628">
            <v>1</v>
          </cell>
          <cell r="D628">
            <v>1</v>
          </cell>
          <cell r="E628">
            <v>1</v>
          </cell>
          <cell r="F628">
            <v>1</v>
          </cell>
          <cell r="G628">
            <v>1</v>
          </cell>
          <cell r="H628">
            <v>1</v>
          </cell>
          <cell r="I628">
            <v>1</v>
          </cell>
          <cell r="J628">
            <v>1</v>
          </cell>
          <cell r="K628">
            <v>1</v>
          </cell>
          <cell r="L628">
            <v>1</v>
          </cell>
        </row>
        <row r="629">
          <cell r="C629">
            <v>1</v>
          </cell>
          <cell r="D629">
            <v>1</v>
          </cell>
          <cell r="E629">
            <v>1</v>
          </cell>
          <cell r="F629">
            <v>1</v>
          </cell>
          <cell r="G629">
            <v>1</v>
          </cell>
          <cell r="H629">
            <v>1</v>
          </cell>
          <cell r="I629">
            <v>1</v>
          </cell>
          <cell r="J629">
            <v>1</v>
          </cell>
          <cell r="K629">
            <v>1</v>
          </cell>
          <cell r="L629">
            <v>1</v>
          </cell>
        </row>
        <row r="630">
          <cell r="C630">
            <v>15</v>
          </cell>
          <cell r="D630">
            <v>15</v>
          </cell>
          <cell r="E630">
            <v>15</v>
          </cell>
          <cell r="F630">
            <v>15</v>
          </cell>
          <cell r="G630">
            <v>15</v>
          </cell>
          <cell r="H630">
            <v>15</v>
          </cell>
          <cell r="I630">
            <v>15</v>
          </cell>
          <cell r="J630">
            <v>15</v>
          </cell>
          <cell r="K630">
            <v>15</v>
          </cell>
          <cell r="L630">
            <v>15</v>
          </cell>
        </row>
        <row r="631">
          <cell r="C631">
            <v>1</v>
          </cell>
          <cell r="D631">
            <v>1</v>
          </cell>
          <cell r="E631">
            <v>1</v>
          </cell>
          <cell r="F631">
            <v>1</v>
          </cell>
          <cell r="G631">
            <v>1</v>
          </cell>
          <cell r="H631">
            <v>1</v>
          </cell>
          <cell r="I631">
            <v>1</v>
          </cell>
          <cell r="J631">
            <v>1</v>
          </cell>
          <cell r="K631">
            <v>1</v>
          </cell>
          <cell r="L631">
            <v>1</v>
          </cell>
        </row>
        <row r="632">
          <cell r="C632">
            <v>1</v>
          </cell>
          <cell r="D632">
            <v>1</v>
          </cell>
          <cell r="E632">
            <v>1</v>
          </cell>
          <cell r="F632">
            <v>1</v>
          </cell>
          <cell r="G632">
            <v>1</v>
          </cell>
          <cell r="H632">
            <v>1</v>
          </cell>
          <cell r="I632">
            <v>1</v>
          </cell>
          <cell r="J632">
            <v>1</v>
          </cell>
          <cell r="K632">
            <v>1</v>
          </cell>
          <cell r="L632">
            <v>1</v>
          </cell>
        </row>
        <row r="633">
          <cell r="C633">
            <v>840416.42350000003</v>
          </cell>
          <cell r="D633">
            <v>875225.73400000005</v>
          </cell>
          <cell r="E633">
            <v>774418.47360000003</v>
          </cell>
          <cell r="F633">
            <v>750517.77430000005</v>
          </cell>
          <cell r="G633">
            <v>788468.87800000003</v>
          </cell>
          <cell r="H633">
            <v>813832.51740000001</v>
          </cell>
          <cell r="I633">
            <v>837211.07460000005</v>
          </cell>
          <cell r="J633">
            <v>859983.91099999996</v>
          </cell>
          <cell r="K633">
            <v>882023.78209999995</v>
          </cell>
          <cell r="L633">
            <v>905678.2750999999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808711.77749999997</v>
          </cell>
          <cell r="D636">
            <v>805126.67009999999</v>
          </cell>
          <cell r="E636">
            <v>759317.19940000004</v>
          </cell>
          <cell r="F636">
            <v>749113.99930000002</v>
          </cell>
          <cell r="G636">
            <v>787177.50829999999</v>
          </cell>
          <cell r="H636">
            <v>812638.62789999996</v>
          </cell>
          <cell r="I636">
            <v>835797.43929999997</v>
          </cell>
          <cell r="J636">
            <v>859154.0233</v>
          </cell>
          <cell r="K636">
            <v>880908.47439999995</v>
          </cell>
          <cell r="L636">
            <v>904360.88089999999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5.3999999999999999E-2</v>
          </cell>
          <cell r="D638">
            <v>-7.2999999999999995E-2</v>
          </cell>
          <cell r="E638">
            <v>-3.5000000000000003E-2</v>
          </cell>
          <cell r="F638">
            <v>-2.4E-2</v>
          </cell>
          <cell r="G638">
            <v>-6.0999999999999999E-2</v>
          </cell>
          <cell r="H638">
            <v>-1.7999999999999999E-2</v>
          </cell>
          <cell r="I638">
            <v>-8.0000000000000002E-3</v>
          </cell>
          <cell r="J638">
            <v>2.4E-2</v>
          </cell>
          <cell r="K638">
            <v>-0.161</v>
          </cell>
          <cell r="L638">
            <v>-1.0999999999999999E-2</v>
          </cell>
        </row>
        <row r="641">
          <cell r="C641" t="str">
            <v>YearLag</v>
          </cell>
          <cell r="D641" t="str">
            <v>Year01</v>
          </cell>
          <cell r="E641" t="str">
            <v>Year02</v>
          </cell>
          <cell r="F641" t="str">
            <v>Year03</v>
          </cell>
          <cell r="G641" t="str">
            <v>Year04</v>
          </cell>
          <cell r="H641" t="str">
            <v>Year05</v>
          </cell>
          <cell r="I641" t="str">
            <v>Year06</v>
          </cell>
          <cell r="J641" t="str">
            <v>Year07</v>
          </cell>
          <cell r="K641" t="str">
            <v>Year08</v>
          </cell>
          <cell r="L641" t="str">
            <v>Year09</v>
          </cell>
          <cell r="M641" t="str">
            <v>Year10</v>
          </cell>
          <cell r="N641" t="str">
            <v>Year11</v>
          </cell>
          <cell r="O641" t="str">
            <v>Year12</v>
          </cell>
          <cell r="P641" t="str">
            <v>Year13</v>
          </cell>
          <cell r="Q641" t="str">
            <v>Year14</v>
          </cell>
          <cell r="R641" t="str">
            <v>Year15</v>
          </cell>
          <cell r="S641" t="str">
            <v>Year16</v>
          </cell>
          <cell r="T641" t="str">
            <v>Year17</v>
          </cell>
          <cell r="U641" t="str">
            <v>Year18</v>
          </cell>
          <cell r="V641" t="str">
            <v>Year19</v>
          </cell>
          <cell r="W641" t="str">
            <v>Year20</v>
          </cell>
          <cell r="X641" t="str">
            <v>Year21</v>
          </cell>
          <cell r="Y641" t="str">
            <v>Year22</v>
          </cell>
        </row>
        <row r="642">
          <cell r="C642" t="str">
            <v>Y2001</v>
          </cell>
          <cell r="D642" t="str">
            <v>Y2002</v>
          </cell>
          <cell r="E642" t="str">
            <v>Y2003</v>
          </cell>
          <cell r="F642" t="str">
            <v>Y2004</v>
          </cell>
          <cell r="G642" t="str">
            <v>Y2005</v>
          </cell>
          <cell r="H642" t="str">
            <v>Y2006</v>
          </cell>
          <cell r="I642" t="str">
            <v>Y2007</v>
          </cell>
          <cell r="J642" t="str">
            <v>Y2008</v>
          </cell>
          <cell r="K642" t="str">
            <v>Y2009</v>
          </cell>
          <cell r="L642" t="str">
            <v>Y201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</row>
        <row r="647">
          <cell r="D647">
            <v>293100.875</v>
          </cell>
          <cell r="E647">
            <v>293881.34379999997</v>
          </cell>
          <cell r="F647">
            <v>336691.4375</v>
          </cell>
          <cell r="G647">
            <v>366010.375</v>
          </cell>
          <cell r="H647">
            <v>388399</v>
          </cell>
          <cell r="I647">
            <v>399887.84379999997</v>
          </cell>
          <cell r="J647">
            <v>404657.65629999997</v>
          </cell>
          <cell r="K647">
            <v>415656.34379999997</v>
          </cell>
          <cell r="L647">
            <v>424475.90629999997</v>
          </cell>
        </row>
        <row r="648">
          <cell r="D648">
            <v>906723.1875</v>
          </cell>
          <cell r="E648">
            <v>1460987.125</v>
          </cell>
          <cell r="F648">
            <v>1341975</v>
          </cell>
          <cell r="G648">
            <v>1217736.5</v>
          </cell>
          <cell r="H648">
            <v>1090388.25</v>
          </cell>
          <cell r="I648">
            <v>1099817.25</v>
          </cell>
          <cell r="J648">
            <v>1118074.5</v>
          </cell>
          <cell r="K648">
            <v>1146561</v>
          </cell>
          <cell r="L648">
            <v>1175729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</row>
        <row r="650">
          <cell r="D650">
            <v>1199824</v>
          </cell>
          <cell r="E650">
            <v>1754868.5</v>
          </cell>
          <cell r="F650">
            <v>1678666.5</v>
          </cell>
          <cell r="G650">
            <v>1583746.875</v>
          </cell>
          <cell r="H650">
            <v>1478787.25</v>
          </cell>
          <cell r="I650">
            <v>1499705.125</v>
          </cell>
          <cell r="J650">
            <v>1522732.125</v>
          </cell>
          <cell r="K650">
            <v>1562217.375</v>
          </cell>
          <cell r="L650">
            <v>1600204.875</v>
          </cell>
        </row>
        <row r="651">
          <cell r="D651">
            <v>3288971</v>
          </cell>
          <cell r="E651">
            <v>1067878.125</v>
          </cell>
          <cell r="F651">
            <v>1027836.6875</v>
          </cell>
          <cell r="G651">
            <v>1046254.4375</v>
          </cell>
          <cell r="H651">
            <v>1059593.5</v>
          </cell>
          <cell r="I651">
            <v>1070275.75</v>
          </cell>
          <cell r="J651">
            <v>1082005.75</v>
          </cell>
          <cell r="K651">
            <v>1092576</v>
          </cell>
          <cell r="L651">
            <v>1115862.625</v>
          </cell>
        </row>
        <row r="652">
          <cell r="D652">
            <v>408127.5625</v>
          </cell>
          <cell r="E652">
            <v>449865.90629999997</v>
          </cell>
          <cell r="F652">
            <v>490414.875</v>
          </cell>
          <cell r="G652">
            <v>493326.0625</v>
          </cell>
          <cell r="H652">
            <v>508011.4375</v>
          </cell>
          <cell r="I652">
            <v>526202.9375</v>
          </cell>
          <cell r="J652">
            <v>542424.3125</v>
          </cell>
          <cell r="K652">
            <v>575444.8125</v>
          </cell>
          <cell r="L652">
            <v>596085.3125</v>
          </cell>
        </row>
        <row r="653">
          <cell r="D653">
            <v>1178.9929</v>
          </cell>
          <cell r="E653">
            <v>1288.4689000000001</v>
          </cell>
          <cell r="F653">
            <v>1559.4185</v>
          </cell>
          <cell r="G653">
            <v>1568.6754000000001</v>
          </cell>
          <cell r="H653">
            <v>1615.3719000000001</v>
          </cell>
          <cell r="I653">
            <v>1673.2173</v>
          </cell>
          <cell r="J653">
            <v>1724.7979</v>
          </cell>
          <cell r="K653">
            <v>1829.7963</v>
          </cell>
          <cell r="L653">
            <v>1895.4287999999999</v>
          </cell>
        </row>
        <row r="654">
          <cell r="D654">
            <v>3698277.5</v>
          </cell>
          <cell r="E654">
            <v>1519032.5</v>
          </cell>
          <cell r="F654">
            <v>1519811</v>
          </cell>
          <cell r="G654">
            <v>1541149.125</v>
          </cell>
          <cell r="H654">
            <v>1569220.25</v>
          </cell>
          <cell r="I654">
            <v>1598151.875</v>
          </cell>
          <cell r="J654">
            <v>1626154.875</v>
          </cell>
          <cell r="K654">
            <v>1669850.625</v>
          </cell>
          <cell r="L654">
            <v>1713843.375</v>
          </cell>
        </row>
        <row r="657">
          <cell r="C657" t="str">
            <v>YearLag</v>
          </cell>
          <cell r="D657" t="str">
            <v>Year01</v>
          </cell>
          <cell r="E657" t="str">
            <v>Year02</v>
          </cell>
          <cell r="F657" t="str">
            <v>Year03</v>
          </cell>
          <cell r="G657" t="str">
            <v>Year04</v>
          </cell>
          <cell r="H657" t="str">
            <v>Year05</v>
          </cell>
          <cell r="I657" t="str">
            <v>Year06</v>
          </cell>
          <cell r="J657" t="str">
            <v>Year07</v>
          </cell>
          <cell r="K657" t="str">
            <v>Year08</v>
          </cell>
          <cell r="L657" t="str">
            <v>Year09</v>
          </cell>
          <cell r="M657" t="str">
            <v>Year10</v>
          </cell>
          <cell r="N657" t="str">
            <v>Year11</v>
          </cell>
          <cell r="O657" t="str">
            <v>Year12</v>
          </cell>
          <cell r="P657" t="str">
            <v>Year13</v>
          </cell>
          <cell r="Q657" t="str">
            <v>Year14</v>
          </cell>
          <cell r="R657" t="str">
            <v>Year15</v>
          </cell>
          <cell r="S657" t="str">
            <v>Year16</v>
          </cell>
          <cell r="T657" t="str">
            <v>Year17</v>
          </cell>
          <cell r="U657" t="str">
            <v>Year18</v>
          </cell>
          <cell r="V657" t="str">
            <v>Year19</v>
          </cell>
          <cell r="W657" t="str">
            <v>Year20</v>
          </cell>
          <cell r="X657" t="str">
            <v>Year21</v>
          </cell>
          <cell r="Y657" t="str">
            <v>Year22</v>
          </cell>
        </row>
        <row r="658">
          <cell r="C658" t="str">
            <v>Y2001</v>
          </cell>
          <cell r="D658" t="str">
            <v>Y2002</v>
          </cell>
          <cell r="E658" t="str">
            <v>Y2003</v>
          </cell>
          <cell r="F658" t="str">
            <v>Y2004</v>
          </cell>
          <cell r="G658" t="str">
            <v>Y2005</v>
          </cell>
          <cell r="H658" t="str">
            <v>Y2006</v>
          </cell>
          <cell r="I658" t="str">
            <v>Y2007</v>
          </cell>
          <cell r="J658" t="str">
            <v>Y2008</v>
          </cell>
          <cell r="K658" t="str">
            <v>Y2009</v>
          </cell>
          <cell r="L658" t="str">
            <v>Y2010</v>
          </cell>
        </row>
        <row r="659">
          <cell r="D659">
            <v>260507.8125</v>
          </cell>
          <cell r="E659">
            <v>397593.03129999997</v>
          </cell>
          <cell r="F659">
            <v>440722.125</v>
          </cell>
          <cell r="G659">
            <v>415639.96879999997</v>
          </cell>
          <cell r="H659">
            <v>432412.375</v>
          </cell>
          <cell r="I659">
            <v>443627.96879999997</v>
          </cell>
          <cell r="J659">
            <v>453110.25</v>
          </cell>
          <cell r="K659">
            <v>462031.75</v>
          </cell>
          <cell r="L659">
            <v>471921.875</v>
          </cell>
        </row>
        <row r="660">
          <cell r="D660">
            <v>142926.70310000001</v>
          </cell>
          <cell r="E660">
            <v>218138.0313</v>
          </cell>
          <cell r="F660">
            <v>241800.6563</v>
          </cell>
          <cell r="G660">
            <v>228039.42189999999</v>
          </cell>
          <cell r="H660">
            <v>237241.54689999999</v>
          </cell>
          <cell r="I660">
            <v>243394.95310000001</v>
          </cell>
          <cell r="J660">
            <v>248597.375</v>
          </cell>
          <cell r="K660">
            <v>253492.125</v>
          </cell>
          <cell r="L660">
            <v>258918.29689999999</v>
          </cell>
        </row>
        <row r="661">
          <cell r="D661">
            <v>39551.398399999998</v>
          </cell>
          <cell r="E661">
            <v>60364.257799999999</v>
          </cell>
          <cell r="F661">
            <v>66912.296900000001</v>
          </cell>
          <cell r="G661">
            <v>63104.218800000002</v>
          </cell>
          <cell r="H661">
            <v>65650.679699999993</v>
          </cell>
          <cell r="I661">
            <v>67353.476599999995</v>
          </cell>
          <cell r="J661">
            <v>68793.117199999993</v>
          </cell>
          <cell r="K661">
            <v>70147.617199999993</v>
          </cell>
          <cell r="L661">
            <v>71649.179699999993</v>
          </cell>
        </row>
        <row r="662">
          <cell r="D662">
            <v>8227.1005999999998</v>
          </cell>
          <cell r="E662">
            <v>12556.390600000001</v>
          </cell>
          <cell r="F662">
            <v>13918.450199999999</v>
          </cell>
          <cell r="G662">
            <v>13126.330099999999</v>
          </cell>
          <cell r="H662">
            <v>13656.020500000001</v>
          </cell>
          <cell r="I662">
            <v>14010.2207</v>
          </cell>
          <cell r="J662">
            <v>14309.680700000001</v>
          </cell>
          <cell r="K662">
            <v>14591.430700000001</v>
          </cell>
          <cell r="L662">
            <v>14903.770500000001</v>
          </cell>
        </row>
        <row r="663">
          <cell r="D663">
            <v>27031.900399999999</v>
          </cell>
          <cell r="E663">
            <v>41256.710899999998</v>
          </cell>
          <cell r="F663">
            <v>45732.050799999997</v>
          </cell>
          <cell r="G663">
            <v>43129.371099999997</v>
          </cell>
          <cell r="H663">
            <v>44869.781300000002</v>
          </cell>
          <cell r="I663">
            <v>46033.582000000002</v>
          </cell>
          <cell r="J663">
            <v>47017.519500000002</v>
          </cell>
          <cell r="K663">
            <v>47943.269500000002</v>
          </cell>
          <cell r="L663">
            <v>48969.531300000002</v>
          </cell>
        </row>
        <row r="664">
          <cell r="D664">
            <v>32755.097699999998</v>
          </cell>
          <cell r="E664">
            <v>49991.585899999998</v>
          </cell>
          <cell r="F664">
            <v>55414.449200000003</v>
          </cell>
          <cell r="G664">
            <v>52260.726600000002</v>
          </cell>
          <cell r="H664">
            <v>54369.617200000001</v>
          </cell>
          <cell r="I664">
            <v>55779.816400000003</v>
          </cell>
          <cell r="J664">
            <v>56972.078099999999</v>
          </cell>
          <cell r="K664">
            <v>58093.828099999999</v>
          </cell>
          <cell r="L664">
            <v>59337.367200000001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8">
          <cell r="C668" t="str">
            <v>YearLag</v>
          </cell>
          <cell r="D668" t="str">
            <v>Year01</v>
          </cell>
          <cell r="E668" t="str">
            <v>Year02</v>
          </cell>
          <cell r="F668" t="str">
            <v>Year03</v>
          </cell>
          <cell r="G668" t="str">
            <v>Year04</v>
          </cell>
          <cell r="H668" t="str">
            <v>Year05</v>
          </cell>
          <cell r="I668" t="str">
            <v>Year06</v>
          </cell>
          <cell r="J668" t="str">
            <v>Year07</v>
          </cell>
          <cell r="K668" t="str">
            <v>Year08</v>
          </cell>
          <cell r="L668" t="str">
            <v>Year09</v>
          </cell>
          <cell r="M668" t="str">
            <v>Year10</v>
          </cell>
          <cell r="N668" t="str">
            <v>Year11</v>
          </cell>
          <cell r="O668" t="str">
            <v>Year12</v>
          </cell>
          <cell r="P668" t="str">
            <v>Year13</v>
          </cell>
          <cell r="Q668" t="str">
            <v>Year14</v>
          </cell>
          <cell r="R668" t="str">
            <v>Year15</v>
          </cell>
          <cell r="S668" t="str">
            <v>Year16</v>
          </cell>
          <cell r="T668" t="str">
            <v>Year17</v>
          </cell>
          <cell r="U668" t="str">
            <v>Year18</v>
          </cell>
          <cell r="V668" t="str">
            <v>Year19</v>
          </cell>
          <cell r="W668" t="str">
            <v>Year20</v>
          </cell>
          <cell r="X668" t="str">
            <v>Year21</v>
          </cell>
          <cell r="Y668" t="str">
            <v>Year22</v>
          </cell>
        </row>
        <row r="669">
          <cell r="C669" t="str">
            <v>Y2001</v>
          </cell>
          <cell r="D669" t="str">
            <v>Y2002</v>
          </cell>
          <cell r="E669" t="str">
            <v>Y2003</v>
          </cell>
          <cell r="F669" t="str">
            <v>Y2004</v>
          </cell>
          <cell r="G669" t="str">
            <v>Y2005</v>
          </cell>
          <cell r="H669" t="str">
            <v>Y2006</v>
          </cell>
          <cell r="I669" t="str">
            <v>Y2007</v>
          </cell>
          <cell r="J669" t="str">
            <v>Y2008</v>
          </cell>
          <cell r="K669" t="str">
            <v>Y2009</v>
          </cell>
          <cell r="L669" t="str">
            <v>Y2010</v>
          </cell>
        </row>
        <row r="670">
          <cell r="C670">
            <v>86468</v>
          </cell>
          <cell r="D670">
            <v>78000</v>
          </cell>
          <cell r="E670">
            <v>78000</v>
          </cell>
          <cell r="F670">
            <v>78000</v>
          </cell>
          <cell r="G670">
            <v>78000</v>
          </cell>
          <cell r="H670">
            <v>78000</v>
          </cell>
          <cell r="I670">
            <v>78000</v>
          </cell>
          <cell r="J670">
            <v>78000</v>
          </cell>
          <cell r="K670">
            <v>78000</v>
          </cell>
          <cell r="L670">
            <v>78000</v>
          </cell>
        </row>
        <row r="671">
          <cell r="C671">
            <v>6000</v>
          </cell>
          <cell r="D671">
            <v>6000</v>
          </cell>
          <cell r="E671">
            <v>6000</v>
          </cell>
          <cell r="F671">
            <v>6000</v>
          </cell>
          <cell r="G671">
            <v>6000</v>
          </cell>
          <cell r="H671">
            <v>6000</v>
          </cell>
          <cell r="I671">
            <v>6000</v>
          </cell>
          <cell r="J671">
            <v>6000</v>
          </cell>
          <cell r="K671">
            <v>6000</v>
          </cell>
          <cell r="L671">
            <v>6000</v>
          </cell>
        </row>
        <row r="674">
          <cell r="C674" t="str">
            <v>YearLag</v>
          </cell>
          <cell r="D674" t="str">
            <v>Year01</v>
          </cell>
          <cell r="E674" t="str">
            <v>Year02</v>
          </cell>
          <cell r="F674" t="str">
            <v>Year03</v>
          </cell>
          <cell r="G674" t="str">
            <v>Year04</v>
          </cell>
          <cell r="H674" t="str">
            <v>Year05</v>
          </cell>
          <cell r="I674" t="str">
            <v>Year06</v>
          </cell>
          <cell r="J674" t="str">
            <v>Year07</v>
          </cell>
          <cell r="K674" t="str">
            <v>Year08</v>
          </cell>
          <cell r="L674" t="str">
            <v>Year09</v>
          </cell>
          <cell r="M674" t="str">
            <v>Year10</v>
          </cell>
          <cell r="N674" t="str">
            <v>Year11</v>
          </cell>
          <cell r="O674" t="str">
            <v>Year12</v>
          </cell>
          <cell r="P674" t="str">
            <v>Year13</v>
          </cell>
          <cell r="Q674" t="str">
            <v>Year14</v>
          </cell>
          <cell r="R674" t="str">
            <v>Year15</v>
          </cell>
          <cell r="S674" t="str">
            <v>Year16</v>
          </cell>
          <cell r="T674" t="str">
            <v>Year17</v>
          </cell>
          <cell r="U674" t="str">
            <v>Year18</v>
          </cell>
          <cell r="V674" t="str">
            <v>Year19</v>
          </cell>
          <cell r="W674" t="str">
            <v>Year20</v>
          </cell>
          <cell r="X674" t="str">
            <v>Year21</v>
          </cell>
          <cell r="Y674" t="str">
            <v>Year22</v>
          </cell>
        </row>
        <row r="675">
          <cell r="C675" t="str">
            <v>Y2001</v>
          </cell>
          <cell r="D675" t="str">
            <v>Y2002</v>
          </cell>
          <cell r="E675" t="str">
            <v>Y2003</v>
          </cell>
          <cell r="F675" t="str">
            <v>Y2004</v>
          </cell>
          <cell r="G675" t="str">
            <v>Y2005</v>
          </cell>
          <cell r="H675" t="str">
            <v>Y2006</v>
          </cell>
          <cell r="I675" t="str">
            <v>Y2007</v>
          </cell>
          <cell r="J675" t="str">
            <v>Y2008</v>
          </cell>
          <cell r="K675" t="str">
            <v>Y2009</v>
          </cell>
          <cell r="L675" t="str">
            <v>Y2010</v>
          </cell>
        </row>
        <row r="676">
          <cell r="C676">
            <v>3817.491</v>
          </cell>
          <cell r="D676">
            <v>3725.3798000000002</v>
          </cell>
          <cell r="E676">
            <v>6966.3449000000001</v>
          </cell>
          <cell r="F676">
            <v>4856.9390000000003</v>
          </cell>
          <cell r="G676">
            <v>4970.3873000000003</v>
          </cell>
          <cell r="H676">
            <v>5111.8873999999996</v>
          </cell>
          <cell r="I676">
            <v>5181.0447999999997</v>
          </cell>
          <cell r="J676">
            <v>5305.0794999999998</v>
          </cell>
          <cell r="K676">
            <v>5103.7469000000001</v>
          </cell>
          <cell r="L676">
            <v>5265.6652000000004</v>
          </cell>
        </row>
        <row r="677">
          <cell r="C677">
            <v>3108.2103999999999</v>
          </cell>
          <cell r="D677">
            <v>2967.8040999999998</v>
          </cell>
          <cell r="E677">
            <v>3435.5466000000001</v>
          </cell>
          <cell r="F677">
            <v>4607.2991000000002</v>
          </cell>
          <cell r="G677">
            <v>4782.8716000000004</v>
          </cell>
          <cell r="H677">
            <v>4696.5436</v>
          </cell>
          <cell r="I677">
            <v>4799.4290000000001</v>
          </cell>
          <cell r="J677">
            <v>4989.1136999999999</v>
          </cell>
          <cell r="K677">
            <v>5134.9657999999999</v>
          </cell>
          <cell r="L677">
            <v>5334.6373000000003</v>
          </cell>
        </row>
        <row r="678">
          <cell r="C678">
            <v>8.9999999999999998E-4</v>
          </cell>
          <cell r="D678">
            <v>8.0000000000000004E-4</v>
          </cell>
          <cell r="E678">
            <v>8.9999999999999998E-4</v>
          </cell>
          <cell r="F678">
            <v>8.9999999999999998E-4</v>
          </cell>
          <cell r="G678">
            <v>8.9999999999999998E-4</v>
          </cell>
          <cell r="H678">
            <v>8.9999999999999998E-4</v>
          </cell>
          <cell r="I678">
            <v>8.9999999999999998E-4</v>
          </cell>
          <cell r="J678">
            <v>8.9999999999999998E-4</v>
          </cell>
          <cell r="K678">
            <v>8.9999999999999998E-4</v>
          </cell>
          <cell r="L678">
            <v>8.9999999999999998E-4</v>
          </cell>
        </row>
        <row r="679">
          <cell r="C679">
            <v>398.09410000000003</v>
          </cell>
          <cell r="D679">
            <v>281.87670000000003</v>
          </cell>
          <cell r="E679">
            <v>537.8229</v>
          </cell>
          <cell r="F679">
            <v>287.69499999999999</v>
          </cell>
          <cell r="G679">
            <v>289.30770000000001</v>
          </cell>
          <cell r="H679">
            <v>291.80829999999997</v>
          </cell>
          <cell r="I679">
            <v>287.02800000000002</v>
          </cell>
          <cell r="J679">
            <v>288.00029999999998</v>
          </cell>
          <cell r="K679">
            <v>287.45819999999998</v>
          </cell>
          <cell r="L679">
            <v>289.85359999999997</v>
          </cell>
        </row>
        <row r="680">
          <cell r="C680">
            <v>495.31880000000001</v>
          </cell>
          <cell r="D680">
            <v>385.1585</v>
          </cell>
          <cell r="E680">
            <v>407.9948</v>
          </cell>
          <cell r="F680">
            <v>525.38980000000004</v>
          </cell>
          <cell r="G680">
            <v>536.97370000000001</v>
          </cell>
          <cell r="H680">
            <v>516.85649999999998</v>
          </cell>
          <cell r="I680">
            <v>517.61429999999996</v>
          </cell>
          <cell r="J680">
            <v>528.01480000000004</v>
          </cell>
          <cell r="K680">
            <v>536.76880000000006</v>
          </cell>
          <cell r="L680">
            <v>547.28980000000001</v>
          </cell>
        </row>
        <row r="681">
          <cell r="C681">
            <v>1E-4</v>
          </cell>
          <cell r="D681">
            <v>1E-4</v>
          </cell>
          <cell r="E681">
            <v>1E-4</v>
          </cell>
          <cell r="F681">
            <v>1E-4</v>
          </cell>
          <cell r="G681">
            <v>1E-4</v>
          </cell>
          <cell r="H681">
            <v>1E-4</v>
          </cell>
          <cell r="I681">
            <v>1E-4</v>
          </cell>
          <cell r="J681">
            <v>1E-4</v>
          </cell>
          <cell r="K681">
            <v>1E-4</v>
          </cell>
          <cell r="L681">
            <v>1E-4</v>
          </cell>
        </row>
        <row r="684">
          <cell r="C684" t="str">
            <v>YearLag</v>
          </cell>
          <cell r="D684" t="str">
            <v>Year01</v>
          </cell>
          <cell r="E684" t="str">
            <v>Year02</v>
          </cell>
          <cell r="F684" t="str">
            <v>Year03</v>
          </cell>
          <cell r="G684" t="str">
            <v>Year04</v>
          </cell>
          <cell r="H684" t="str">
            <v>Year05</v>
          </cell>
          <cell r="I684" t="str">
            <v>Year06</v>
          </cell>
          <cell r="J684" t="str">
            <v>Year07</v>
          </cell>
          <cell r="K684" t="str">
            <v>Year08</v>
          </cell>
          <cell r="L684" t="str">
            <v>Year09</v>
          </cell>
          <cell r="M684" t="str">
            <v>Year10</v>
          </cell>
          <cell r="N684" t="str">
            <v>Year11</v>
          </cell>
          <cell r="O684" t="str">
            <v>Year12</v>
          </cell>
          <cell r="P684" t="str">
            <v>Year13</v>
          </cell>
          <cell r="Q684" t="str">
            <v>Year14</v>
          </cell>
          <cell r="R684" t="str">
            <v>Year15</v>
          </cell>
          <cell r="S684" t="str">
            <v>Year16</v>
          </cell>
          <cell r="T684" t="str">
            <v>Year17</v>
          </cell>
          <cell r="U684" t="str">
            <v>Year18</v>
          </cell>
          <cell r="V684" t="str">
            <v>Year19</v>
          </cell>
          <cell r="W684" t="str">
            <v>Year20</v>
          </cell>
          <cell r="X684" t="str">
            <v>Year21</v>
          </cell>
          <cell r="Y684" t="str">
            <v>Year22</v>
          </cell>
        </row>
        <row r="685">
          <cell r="C685" t="str">
            <v>Y2001</v>
          </cell>
          <cell r="D685" t="str">
            <v>Y2002</v>
          </cell>
          <cell r="E685" t="str">
            <v>Y2003</v>
          </cell>
          <cell r="F685" t="str">
            <v>Y2004</v>
          </cell>
          <cell r="G685" t="str">
            <v>Y2005</v>
          </cell>
          <cell r="H685" t="str">
            <v>Y2006</v>
          </cell>
          <cell r="I685" t="str">
            <v>Y2007</v>
          </cell>
          <cell r="J685" t="str">
            <v>Y2008</v>
          </cell>
          <cell r="K685" t="str">
            <v>Y2009</v>
          </cell>
          <cell r="L685" t="str">
            <v>Y2010</v>
          </cell>
        </row>
        <row r="686">
          <cell r="C686">
            <v>933890.74060000002</v>
          </cell>
          <cell r="D686">
            <v>937134.09539999999</v>
          </cell>
          <cell r="E686">
            <v>985966.23699999996</v>
          </cell>
          <cell r="F686">
            <v>1027150.8288</v>
          </cell>
          <cell r="G686">
            <v>1072853.3981000001</v>
          </cell>
          <cell r="H686">
            <v>1102130.0501999999</v>
          </cell>
          <cell r="I686">
            <v>1142988.6767</v>
          </cell>
          <cell r="J686">
            <v>1169984.2833</v>
          </cell>
          <cell r="K686">
            <v>1197925.9397</v>
          </cell>
          <cell r="L686">
            <v>1229747.3303</v>
          </cell>
        </row>
        <row r="687">
          <cell r="C687">
            <v>972479.54390000005</v>
          </cell>
          <cell r="D687">
            <v>964147.27709999995</v>
          </cell>
          <cell r="E687">
            <v>911985.87690000003</v>
          </cell>
          <cell r="F687">
            <v>1475335.2590999999</v>
          </cell>
          <cell r="G687">
            <v>1356127.6889</v>
          </cell>
          <cell r="H687">
            <v>1229958.6207000001</v>
          </cell>
          <cell r="I687">
            <v>1101687.6950999999</v>
          </cell>
          <cell r="J687">
            <v>1111185.7593</v>
          </cell>
          <cell r="K687">
            <v>1128821.6666999999</v>
          </cell>
          <cell r="L687">
            <v>1157176.0057999999</v>
          </cell>
        </row>
        <row r="688">
          <cell r="C688">
            <v>247938.62450000001</v>
          </cell>
          <cell r="D688">
            <v>233638.0355</v>
          </cell>
          <cell r="E688">
            <v>233204.3573</v>
          </cell>
          <cell r="F688">
            <v>242565.37340000001</v>
          </cell>
          <cell r="G688">
            <v>268687.52630000003</v>
          </cell>
          <cell r="H688">
            <v>283218.2904</v>
          </cell>
          <cell r="I688">
            <v>300860.98759999999</v>
          </cell>
          <cell r="J688">
            <v>305842.57770000002</v>
          </cell>
          <cell r="K688">
            <v>310477.35220000002</v>
          </cell>
          <cell r="L688">
            <v>343199.26130000001</v>
          </cell>
        </row>
        <row r="689">
          <cell r="C689">
            <v>1416596.7579999999</v>
          </cell>
          <cell r="D689">
            <v>1455812.1568</v>
          </cell>
          <cell r="E689">
            <v>1268917.4191999999</v>
          </cell>
          <cell r="F689">
            <v>2061237.8060000001</v>
          </cell>
          <cell r="G689">
            <v>2049797.7949999999</v>
          </cell>
          <cell r="H689">
            <v>1900995.4750000001</v>
          </cell>
          <cell r="I689">
            <v>1752696.5970999999</v>
          </cell>
          <cell r="J689">
            <v>1749602.0138000001</v>
          </cell>
          <cell r="K689">
            <v>1759870.9169000001</v>
          </cell>
          <cell r="L689">
            <v>1985757.2949999999</v>
          </cell>
        </row>
        <row r="690">
          <cell r="C690">
            <v>7476.8339999999998</v>
          </cell>
          <cell r="D690">
            <v>7749.2809999999999</v>
          </cell>
          <cell r="E690">
            <v>8255.0766999999996</v>
          </cell>
          <cell r="F690">
            <v>8418.4483999999993</v>
          </cell>
          <cell r="G690">
            <v>8721.5845000000008</v>
          </cell>
          <cell r="H690">
            <v>8985.2510999999995</v>
          </cell>
          <cell r="I690">
            <v>9272.4766</v>
          </cell>
          <cell r="J690">
            <v>9435.3963000000003</v>
          </cell>
          <cell r="K690">
            <v>9569.732</v>
          </cell>
          <cell r="L690">
            <v>9734.1689999999999</v>
          </cell>
        </row>
        <row r="691">
          <cell r="C691">
            <v>63346.875200000002</v>
          </cell>
          <cell r="D691">
            <v>64155.287900000003</v>
          </cell>
          <cell r="E691">
            <v>60334.232000000004</v>
          </cell>
          <cell r="F691">
            <v>96654.500100000005</v>
          </cell>
          <cell r="G691">
            <v>87917.592099999994</v>
          </cell>
          <cell r="H691">
            <v>78945.705700000006</v>
          </cell>
          <cell r="I691">
            <v>69987.286699999997</v>
          </cell>
          <cell r="J691">
            <v>69868.457500000004</v>
          </cell>
          <cell r="K691">
            <v>70301.611300000004</v>
          </cell>
          <cell r="L691">
            <v>71406.383499999996</v>
          </cell>
        </row>
        <row r="694">
          <cell r="C694" t="str">
            <v>YearLag</v>
          </cell>
          <cell r="D694" t="str">
            <v>Year01</v>
          </cell>
          <cell r="E694" t="str">
            <v>Year02</v>
          </cell>
          <cell r="F694" t="str">
            <v>Year03</v>
          </cell>
          <cell r="G694" t="str">
            <v>Year04</v>
          </cell>
          <cell r="H694" t="str">
            <v>Year05</v>
          </cell>
          <cell r="I694" t="str">
            <v>Year06</v>
          </cell>
          <cell r="J694" t="str">
            <v>Year07</v>
          </cell>
          <cell r="K694" t="str">
            <v>Year08</v>
          </cell>
          <cell r="L694" t="str">
            <v>Year09</v>
          </cell>
          <cell r="M694" t="str">
            <v>Year10</v>
          </cell>
          <cell r="N694" t="str">
            <v>Year11</v>
          </cell>
          <cell r="O694" t="str">
            <v>Year12</v>
          </cell>
          <cell r="P694" t="str">
            <v>Year13</v>
          </cell>
          <cell r="Q694" t="str">
            <v>Year14</v>
          </cell>
          <cell r="R694" t="str">
            <v>Year15</v>
          </cell>
          <cell r="S694" t="str">
            <v>Year16</v>
          </cell>
          <cell r="T694" t="str">
            <v>Year17</v>
          </cell>
          <cell r="U694" t="str">
            <v>Year18</v>
          </cell>
          <cell r="V694" t="str">
            <v>Year19</v>
          </cell>
          <cell r="W694" t="str">
            <v>Year20</v>
          </cell>
          <cell r="X694" t="str">
            <v>Year21</v>
          </cell>
          <cell r="Y694" t="str">
            <v>Year22</v>
          </cell>
        </row>
        <row r="695">
          <cell r="C695" t="str">
            <v>Y2001</v>
          </cell>
          <cell r="D695" t="str">
            <v>Y2002</v>
          </cell>
          <cell r="E695" t="str">
            <v>Y2003</v>
          </cell>
          <cell r="F695" t="str">
            <v>Y2004</v>
          </cell>
          <cell r="G695" t="str">
            <v>Y2005</v>
          </cell>
          <cell r="H695" t="str">
            <v>Y2006</v>
          </cell>
          <cell r="I695" t="str">
            <v>Y2007</v>
          </cell>
          <cell r="J695" t="str">
            <v>Y2008</v>
          </cell>
          <cell r="K695" t="str">
            <v>Y2009</v>
          </cell>
          <cell r="L695" t="str">
            <v>Y2010</v>
          </cell>
        </row>
        <row r="696">
          <cell r="C696">
            <v>966041.87269999995</v>
          </cell>
          <cell r="D696">
            <v>980651.75139999995</v>
          </cell>
          <cell r="E696">
            <v>1017521.9073</v>
          </cell>
          <cell r="F696">
            <v>1062067.6155000001</v>
          </cell>
          <cell r="G696">
            <v>1091587.4465000001</v>
          </cell>
          <cell r="H696">
            <v>1131634.7061000001</v>
          </cell>
          <cell r="I696">
            <v>1158348.0563999999</v>
          </cell>
          <cell r="J696">
            <v>1186808.486</v>
          </cell>
          <cell r="K696">
            <v>1218679.5729</v>
          </cell>
          <cell r="L696">
            <v>1227806.5793999999</v>
          </cell>
        </row>
        <row r="697">
          <cell r="C697">
            <v>984890.05200000003</v>
          </cell>
          <cell r="D697">
            <v>906723.14950000006</v>
          </cell>
          <cell r="E697">
            <v>1460987.1144000001</v>
          </cell>
          <cell r="F697">
            <v>1341975.0367000001</v>
          </cell>
          <cell r="G697">
            <v>1217736.4568</v>
          </cell>
          <cell r="H697">
            <v>1090388.2396</v>
          </cell>
          <cell r="I697">
            <v>1099817.2176000001</v>
          </cell>
          <cell r="J697">
            <v>1118074.6849</v>
          </cell>
          <cell r="K697">
            <v>1146560.8502</v>
          </cell>
          <cell r="L697">
            <v>1175728.9125000001</v>
          </cell>
        </row>
        <row r="698">
          <cell r="C698">
            <v>264281.79060000001</v>
          </cell>
          <cell r="D698">
            <v>254502.1422</v>
          </cell>
          <cell r="E698">
            <v>247814.39009999999</v>
          </cell>
          <cell r="F698">
            <v>259538.2347</v>
          </cell>
          <cell r="G698">
            <v>283639.57130000001</v>
          </cell>
          <cell r="H698">
            <v>300644.26679999998</v>
          </cell>
          <cell r="I698">
            <v>314732.1531</v>
          </cell>
          <cell r="J698">
            <v>319600.56170000002</v>
          </cell>
          <cell r="K698">
            <v>325377.2659</v>
          </cell>
          <cell r="L698">
            <v>353948.28649999999</v>
          </cell>
        </row>
        <row r="700">
          <cell r="C700">
            <v>0.17780000000000001</v>
          </cell>
          <cell r="D700">
            <v>0.18609999999999999</v>
          </cell>
          <cell r="E700">
            <v>0.192</v>
          </cell>
          <cell r="F700">
            <v>0.19850000000000001</v>
          </cell>
          <cell r="G700">
            <v>0.2019</v>
          </cell>
          <cell r="H700">
            <v>0.20730000000000001</v>
          </cell>
          <cell r="I700">
            <v>0.21</v>
          </cell>
          <cell r="J700">
            <v>0.21299999999999999</v>
          </cell>
          <cell r="K700">
            <v>0.2167</v>
          </cell>
          <cell r="L700">
            <v>0.21629999999999999</v>
          </cell>
        </row>
        <row r="704">
          <cell r="C704" t="str">
            <v>YearLag</v>
          </cell>
          <cell r="D704" t="str">
            <v>Year01</v>
          </cell>
          <cell r="E704" t="str">
            <v>Year02</v>
          </cell>
          <cell r="F704" t="str">
            <v>Year03</v>
          </cell>
          <cell r="G704" t="str">
            <v>Year04</v>
          </cell>
          <cell r="H704" t="str">
            <v>Year05</v>
          </cell>
          <cell r="I704" t="str">
            <v>Year06</v>
          </cell>
          <cell r="J704" t="str">
            <v>Year07</v>
          </cell>
          <cell r="K704" t="str">
            <v>Year08</v>
          </cell>
          <cell r="L704" t="str">
            <v>Year09</v>
          </cell>
          <cell r="M704" t="str">
            <v>Year10</v>
          </cell>
          <cell r="N704" t="str">
            <v>Year11</v>
          </cell>
          <cell r="O704" t="str">
            <v>Year12</v>
          </cell>
          <cell r="P704" t="str">
            <v>Year13</v>
          </cell>
          <cell r="Q704" t="str">
            <v>Year14</v>
          </cell>
          <cell r="R704" t="str">
            <v>Year15</v>
          </cell>
          <cell r="S704" t="str">
            <v>Year16</v>
          </cell>
          <cell r="T704" t="str">
            <v>Year17</v>
          </cell>
          <cell r="U704" t="str">
            <v>Year18</v>
          </cell>
          <cell r="V704" t="str">
            <v>Year19</v>
          </cell>
          <cell r="W704" t="str">
            <v>Year20</v>
          </cell>
          <cell r="X704" t="str">
            <v>Year21</v>
          </cell>
          <cell r="Y704" t="str">
            <v>Year22</v>
          </cell>
        </row>
        <row r="705">
          <cell r="C705" t="str">
            <v>Y2001</v>
          </cell>
          <cell r="D705" t="str">
            <v>Y2002</v>
          </cell>
          <cell r="E705" t="str">
            <v>Y2003</v>
          </cell>
          <cell r="F705" t="str">
            <v>Y2004</v>
          </cell>
          <cell r="G705" t="str">
            <v>Y2005</v>
          </cell>
          <cell r="H705" t="str">
            <v>Y2006</v>
          </cell>
          <cell r="I705" t="str">
            <v>Y2007</v>
          </cell>
          <cell r="J705" t="str">
            <v>Y2008</v>
          </cell>
          <cell r="K705" t="str">
            <v>Y2009</v>
          </cell>
          <cell r="L705" t="str">
            <v>Y2010</v>
          </cell>
        </row>
        <row r="706">
          <cell r="C706">
            <v>0.20219999999999999</v>
          </cell>
          <cell r="D706">
            <v>0.21160000000000001</v>
          </cell>
          <cell r="E706">
            <v>0.21829999999999999</v>
          </cell>
          <cell r="F706">
            <v>0.22570000000000001</v>
          </cell>
          <cell r="G706">
            <v>0.2296</v>
          </cell>
          <cell r="H706">
            <v>0.23569999999999999</v>
          </cell>
          <cell r="I706">
            <v>0.23880000000000001</v>
          </cell>
          <cell r="J706">
            <v>0.2422</v>
          </cell>
          <cell r="K706">
            <v>0.24640000000000001</v>
          </cell>
          <cell r="L706">
            <v>0.246</v>
          </cell>
        </row>
        <row r="709">
          <cell r="C709" t="str">
            <v>YearLag</v>
          </cell>
          <cell r="D709" t="str">
            <v>Year01</v>
          </cell>
          <cell r="E709" t="str">
            <v>Year02</v>
          </cell>
          <cell r="F709" t="str">
            <v>Year03</v>
          </cell>
          <cell r="G709" t="str">
            <v>Year04</v>
          </cell>
          <cell r="H709" t="str">
            <v>Year05</v>
          </cell>
          <cell r="I709" t="str">
            <v>Year06</v>
          </cell>
          <cell r="J709" t="str">
            <v>Year07</v>
          </cell>
          <cell r="K709" t="str">
            <v>Year08</v>
          </cell>
          <cell r="L709" t="str">
            <v>Year09</v>
          </cell>
          <cell r="M709" t="str">
            <v>Year10</v>
          </cell>
          <cell r="N709" t="str">
            <v>Year11</v>
          </cell>
          <cell r="O709" t="str">
            <v>Year12</v>
          </cell>
          <cell r="P709" t="str">
            <v>Year13</v>
          </cell>
          <cell r="Q709" t="str">
            <v>Year14</v>
          </cell>
          <cell r="R709" t="str">
            <v>Year15</v>
          </cell>
          <cell r="S709" t="str">
            <v>Year16</v>
          </cell>
          <cell r="T709" t="str">
            <v>Year17</v>
          </cell>
          <cell r="U709" t="str">
            <v>Year18</v>
          </cell>
          <cell r="V709" t="str">
            <v>Year19</v>
          </cell>
          <cell r="W709" t="str">
            <v>Year20</v>
          </cell>
          <cell r="X709" t="str">
            <v>Year21</v>
          </cell>
          <cell r="Y709" t="str">
            <v>Year22</v>
          </cell>
        </row>
        <row r="710">
          <cell r="C710" t="str">
            <v>Y2001</v>
          </cell>
          <cell r="D710" t="str">
            <v>Y2002</v>
          </cell>
          <cell r="E710" t="str">
            <v>Y2003</v>
          </cell>
          <cell r="F710" t="str">
            <v>Y2004</v>
          </cell>
          <cell r="G710" t="str">
            <v>Y2005</v>
          </cell>
          <cell r="H710" t="str">
            <v>Y2006</v>
          </cell>
          <cell r="I710" t="str">
            <v>Y2007</v>
          </cell>
          <cell r="J710" t="str">
            <v>Y2008</v>
          </cell>
          <cell r="K710" t="str">
            <v>Y2009</v>
          </cell>
          <cell r="L710" t="str">
            <v>Y2010</v>
          </cell>
        </row>
        <row r="711">
          <cell r="C711">
            <v>66526</v>
          </cell>
          <cell r="D711">
            <v>78308</v>
          </cell>
          <cell r="E711">
            <v>78308</v>
          </cell>
          <cell r="F711">
            <v>75903.3125</v>
          </cell>
          <cell r="G711">
            <v>74350.398400000005</v>
          </cell>
          <cell r="H711">
            <v>75637.695300000007</v>
          </cell>
          <cell r="I711">
            <v>77084.875</v>
          </cell>
          <cell r="J711">
            <v>78490.703099999999</v>
          </cell>
          <cell r="K711">
            <v>78419.031300000002</v>
          </cell>
          <cell r="L711">
            <v>78009.6875</v>
          </cell>
        </row>
        <row r="712">
          <cell r="C712">
            <v>5189606</v>
          </cell>
          <cell r="D712">
            <v>5456093</v>
          </cell>
          <cell r="E712">
            <v>5814617</v>
          </cell>
          <cell r="F712">
            <v>6212307</v>
          </cell>
          <cell r="G712">
            <v>6641190</v>
          </cell>
          <cell r="H712">
            <v>7082515</v>
          </cell>
          <cell r="I712">
            <v>7542919</v>
          </cell>
          <cell r="J712">
            <v>8036180</v>
          </cell>
          <cell r="K712">
            <v>8561696</v>
          </cell>
          <cell r="L712">
            <v>9118498</v>
          </cell>
        </row>
        <row r="713">
          <cell r="C713">
            <v>75822</v>
          </cell>
          <cell r="D713">
            <v>72724</v>
          </cell>
          <cell r="E713">
            <v>69626</v>
          </cell>
          <cell r="F713">
            <v>66528</v>
          </cell>
          <cell r="G713">
            <v>63430</v>
          </cell>
          <cell r="H713">
            <v>60332</v>
          </cell>
          <cell r="I713">
            <v>57234</v>
          </cell>
          <cell r="J713">
            <v>54136</v>
          </cell>
          <cell r="K713">
            <v>51038</v>
          </cell>
          <cell r="L713">
            <v>47940</v>
          </cell>
        </row>
        <row r="714">
          <cell r="C714">
            <v>649113.25</v>
          </cell>
          <cell r="D714">
            <v>660418.9375</v>
          </cell>
          <cell r="E714">
            <v>780803.125</v>
          </cell>
          <cell r="F714">
            <v>879247.3125</v>
          </cell>
          <cell r="G714">
            <v>943860</v>
          </cell>
          <cell r="H714">
            <v>985203</v>
          </cell>
          <cell r="I714">
            <v>1023348.4375</v>
          </cell>
          <cell r="J714">
            <v>1056434.75</v>
          </cell>
          <cell r="K714">
            <v>1083540.75</v>
          </cell>
          <cell r="L714">
            <v>1104620.25</v>
          </cell>
        </row>
        <row r="715">
          <cell r="C715">
            <v>63010.351600000002</v>
          </cell>
          <cell r="D715">
            <v>23978.5</v>
          </cell>
          <cell r="E715">
            <v>24000</v>
          </cell>
          <cell r="F715">
            <v>24339.007799999999</v>
          </cell>
          <cell r="G715">
            <v>25006.023399999998</v>
          </cell>
          <cell r="H715">
            <v>25661.970700000002</v>
          </cell>
          <cell r="I715">
            <v>26320.1211</v>
          </cell>
          <cell r="J715">
            <v>26988.6914</v>
          </cell>
          <cell r="K715">
            <v>27670.720700000002</v>
          </cell>
          <cell r="L715">
            <v>28371.519499999999</v>
          </cell>
        </row>
        <row r="716">
          <cell r="C716">
            <v>-31525</v>
          </cell>
          <cell r="D716">
            <v>-31525</v>
          </cell>
          <cell r="E716">
            <v>-194525</v>
          </cell>
          <cell r="F716">
            <v>-194525</v>
          </cell>
          <cell r="G716">
            <v>-194525</v>
          </cell>
          <cell r="H716">
            <v>-194525</v>
          </cell>
          <cell r="I716">
            <v>-194525</v>
          </cell>
          <cell r="J716">
            <v>-194525</v>
          </cell>
          <cell r="K716">
            <v>-194525</v>
          </cell>
          <cell r="L716">
            <v>-194525</v>
          </cell>
        </row>
        <row r="717">
          <cell r="C717">
            <v>12954286</v>
          </cell>
          <cell r="D717">
            <v>13508184</v>
          </cell>
          <cell r="E717">
            <v>14130742</v>
          </cell>
          <cell r="F717">
            <v>14759443</v>
          </cell>
          <cell r="G717">
            <v>15423566</v>
          </cell>
          <cell r="H717">
            <v>16097090</v>
          </cell>
          <cell r="I717">
            <v>16768020</v>
          </cell>
          <cell r="J717">
            <v>17446860</v>
          </cell>
          <cell r="K717">
            <v>18141992</v>
          </cell>
          <cell r="L717">
            <v>18855270</v>
          </cell>
        </row>
        <row r="718">
          <cell r="C718">
            <v>50000</v>
          </cell>
          <cell r="D718">
            <v>67728.593800000002</v>
          </cell>
          <cell r="E718">
            <v>59324.855499999998</v>
          </cell>
          <cell r="F718">
            <v>58221.632799999999</v>
          </cell>
          <cell r="G718">
            <v>60115.390599999999</v>
          </cell>
          <cell r="H718">
            <v>59895.441400000003</v>
          </cell>
          <cell r="I718">
            <v>61392.824200000003</v>
          </cell>
          <cell r="J718">
            <v>62927.652300000002</v>
          </cell>
          <cell r="K718">
            <v>64500.843800000002</v>
          </cell>
          <cell r="L718">
            <v>66113.367199999993</v>
          </cell>
        </row>
        <row r="719">
          <cell r="C719">
            <v>13176</v>
          </cell>
          <cell r="D719">
            <v>15510</v>
          </cell>
          <cell r="E719">
            <v>15510</v>
          </cell>
          <cell r="F719">
            <v>15033.492200000001</v>
          </cell>
          <cell r="G719">
            <v>14725.684600000001</v>
          </cell>
          <cell r="H719">
            <v>14980.6445</v>
          </cell>
          <cell r="I719">
            <v>15267.268599999999</v>
          </cell>
          <cell r="J719">
            <v>15545.704100000001</v>
          </cell>
          <cell r="K719">
            <v>15531.5098</v>
          </cell>
          <cell r="L719">
            <v>15450.4355</v>
          </cell>
        </row>
        <row r="720">
          <cell r="C720">
            <v>2695763.5</v>
          </cell>
          <cell r="D720">
            <v>2844049.5</v>
          </cell>
          <cell r="E720">
            <v>3021099</v>
          </cell>
          <cell r="F720">
            <v>3176906</v>
          </cell>
          <cell r="G720">
            <v>3337000.75</v>
          </cell>
          <cell r="H720">
            <v>3492763</v>
          </cell>
          <cell r="I720">
            <v>3644695.5</v>
          </cell>
          <cell r="J720">
            <v>3802938</v>
          </cell>
          <cell r="K720">
            <v>3967818</v>
          </cell>
          <cell r="L720">
            <v>4139404</v>
          </cell>
        </row>
        <row r="721">
          <cell r="C721">
            <v>35100</v>
          </cell>
          <cell r="D721">
            <v>33745</v>
          </cell>
          <cell r="E721">
            <v>32390</v>
          </cell>
          <cell r="F721">
            <v>31035</v>
          </cell>
          <cell r="G721">
            <v>29680</v>
          </cell>
          <cell r="H721">
            <v>28325</v>
          </cell>
          <cell r="I721">
            <v>26970</v>
          </cell>
          <cell r="J721">
            <v>25615</v>
          </cell>
          <cell r="K721">
            <v>24260</v>
          </cell>
          <cell r="L721">
            <v>22905</v>
          </cell>
        </row>
        <row r="722">
          <cell r="C722">
            <v>118090.9063</v>
          </cell>
          <cell r="D722">
            <v>128335.6875</v>
          </cell>
          <cell r="E722">
            <v>173242.25</v>
          </cell>
          <cell r="F722">
            <v>194043.07810000001</v>
          </cell>
          <cell r="G722">
            <v>202458.125</v>
          </cell>
          <cell r="H722">
            <v>202385.92189999999</v>
          </cell>
          <cell r="I722">
            <v>201335.2188</v>
          </cell>
          <cell r="J722">
            <v>199707.5313</v>
          </cell>
          <cell r="K722">
            <v>197128.875</v>
          </cell>
          <cell r="L722">
            <v>192539.6563</v>
          </cell>
        </row>
        <row r="723">
          <cell r="C723">
            <v>8510.8037000000004</v>
          </cell>
          <cell r="D723">
            <v>3200.5</v>
          </cell>
          <cell r="E723">
            <v>3000</v>
          </cell>
          <cell r="F723">
            <v>3042.3760000000002</v>
          </cell>
          <cell r="G723">
            <v>3125.7529</v>
          </cell>
          <cell r="H723">
            <v>3207.7462999999998</v>
          </cell>
          <cell r="I723">
            <v>3290.0151000000001</v>
          </cell>
          <cell r="J723">
            <v>3373.5864000000001</v>
          </cell>
          <cell r="K723">
            <v>3458.8400999999999</v>
          </cell>
          <cell r="L723">
            <v>3546.4398999999999</v>
          </cell>
        </row>
        <row r="724">
          <cell r="C724">
            <v>-7583</v>
          </cell>
          <cell r="D724">
            <v>-7583</v>
          </cell>
          <cell r="E724">
            <v>-86583</v>
          </cell>
          <cell r="F724">
            <v>-86583</v>
          </cell>
          <cell r="G724">
            <v>-86583</v>
          </cell>
          <cell r="H724">
            <v>-86583</v>
          </cell>
          <cell r="I724">
            <v>-86583</v>
          </cell>
          <cell r="J724">
            <v>-86583</v>
          </cell>
          <cell r="K724">
            <v>-86583</v>
          </cell>
          <cell r="L724">
            <v>-86583</v>
          </cell>
        </row>
        <row r="725">
          <cell r="C725">
            <v>4752627</v>
          </cell>
          <cell r="D725">
            <v>4932546</v>
          </cell>
          <cell r="E725">
            <v>5143695.5</v>
          </cell>
          <cell r="F725">
            <v>5337945.5</v>
          </cell>
          <cell r="G725">
            <v>5533357</v>
          </cell>
          <cell r="H725">
            <v>5720061.5</v>
          </cell>
          <cell r="I725">
            <v>5901394</v>
          </cell>
          <cell r="J725">
            <v>6087614</v>
          </cell>
          <cell r="K725">
            <v>6278649</v>
          </cell>
          <cell r="L725">
            <v>6474951</v>
          </cell>
        </row>
        <row r="726">
          <cell r="C726">
            <v>39000</v>
          </cell>
          <cell r="D726">
            <v>39117.582000000002</v>
          </cell>
          <cell r="E726">
            <v>35792.109400000001</v>
          </cell>
          <cell r="F726">
            <v>34179.335899999998</v>
          </cell>
          <cell r="G726">
            <v>36632.171900000001</v>
          </cell>
          <cell r="H726">
            <v>37393.640599999999</v>
          </cell>
          <cell r="I726">
            <v>38328.484400000001</v>
          </cell>
          <cell r="J726">
            <v>39286.695299999999</v>
          </cell>
          <cell r="K726">
            <v>40268.863299999997</v>
          </cell>
          <cell r="L726">
            <v>41275.582000000002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1109958.25</v>
          </cell>
          <cell r="D728">
            <v>1188628.5</v>
          </cell>
          <cell r="E728">
            <v>1253441</v>
          </cell>
          <cell r="F728">
            <v>1314665.125</v>
          </cell>
          <cell r="G728">
            <v>1387047.5</v>
          </cell>
          <cell r="H728">
            <v>1471706</v>
          </cell>
          <cell r="I728">
            <v>1564433.75</v>
          </cell>
          <cell r="J728">
            <v>1662615.125</v>
          </cell>
          <cell r="K728">
            <v>1767848.625</v>
          </cell>
          <cell r="L728">
            <v>1879439.5</v>
          </cell>
        </row>
        <row r="729">
          <cell r="C729">
            <v>15372</v>
          </cell>
          <cell r="D729">
            <v>14850</v>
          </cell>
          <cell r="E729">
            <v>14328</v>
          </cell>
          <cell r="F729">
            <v>13806</v>
          </cell>
          <cell r="G729">
            <v>13284</v>
          </cell>
          <cell r="H729">
            <v>12762</v>
          </cell>
          <cell r="I729">
            <v>12240</v>
          </cell>
          <cell r="J729">
            <v>11718</v>
          </cell>
          <cell r="K729">
            <v>11196</v>
          </cell>
          <cell r="L729">
            <v>10674</v>
          </cell>
        </row>
        <row r="730">
          <cell r="C730">
            <v>214191.375</v>
          </cell>
          <cell r="D730">
            <v>209098.7813</v>
          </cell>
          <cell r="E730">
            <v>228548.35939999999</v>
          </cell>
          <cell r="F730">
            <v>250580.8125</v>
          </cell>
          <cell r="G730">
            <v>258217.9375</v>
          </cell>
          <cell r="H730">
            <v>255353.6563</v>
          </cell>
          <cell r="I730">
            <v>253033.625</v>
          </cell>
          <cell r="J730">
            <v>251078.75</v>
          </cell>
          <cell r="K730">
            <v>249551.01560000001</v>
          </cell>
          <cell r="L730">
            <v>248287.6875</v>
          </cell>
        </row>
        <row r="731">
          <cell r="C731">
            <v>8443.1074000000008</v>
          </cell>
          <cell r="D731">
            <v>19577.625</v>
          </cell>
          <cell r="E731">
            <v>20035.3086</v>
          </cell>
          <cell r="F731">
            <v>20605.373</v>
          </cell>
          <cell r="G731">
            <v>21170.0664</v>
          </cell>
          <cell r="H731">
            <v>21725.392599999999</v>
          </cell>
          <cell r="I731">
            <v>22282.581999999999</v>
          </cell>
          <cell r="J731">
            <v>22848.591799999998</v>
          </cell>
          <cell r="K731">
            <v>23425.998</v>
          </cell>
          <cell r="L731">
            <v>24019.294900000001</v>
          </cell>
        </row>
        <row r="732">
          <cell r="C732">
            <v>-490</v>
          </cell>
          <cell r="D732">
            <v>-490</v>
          </cell>
          <cell r="E732">
            <v>-490</v>
          </cell>
          <cell r="F732">
            <v>-490</v>
          </cell>
          <cell r="G732">
            <v>-490</v>
          </cell>
          <cell r="H732">
            <v>-490</v>
          </cell>
          <cell r="I732">
            <v>-490</v>
          </cell>
          <cell r="J732">
            <v>-490</v>
          </cell>
          <cell r="K732">
            <v>-490</v>
          </cell>
          <cell r="L732">
            <v>-490</v>
          </cell>
        </row>
        <row r="733">
          <cell r="C733">
            <v>2691446.25</v>
          </cell>
          <cell r="D733">
            <v>2763016</v>
          </cell>
          <cell r="E733">
            <v>3031449.5</v>
          </cell>
          <cell r="F733">
            <v>3333029.5</v>
          </cell>
          <cell r="G733">
            <v>3612230.5</v>
          </cell>
          <cell r="H733">
            <v>3838590</v>
          </cell>
          <cell r="I733">
            <v>4037948.5</v>
          </cell>
          <cell r="J733">
            <v>4248547</v>
          </cell>
          <cell r="K733">
            <v>4458946</v>
          </cell>
          <cell r="L733">
            <v>4674681.5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303389.09379999997</v>
          </cell>
          <cell r="D736">
            <v>213895.54689999999</v>
          </cell>
          <cell r="E736">
            <v>233550.76560000001</v>
          </cell>
          <cell r="F736">
            <v>267665.8125</v>
          </cell>
          <cell r="G736">
            <v>300424.53129999997</v>
          </cell>
          <cell r="H736">
            <v>320078.125</v>
          </cell>
          <cell r="I736">
            <v>330004.1875</v>
          </cell>
          <cell r="J736">
            <v>339888.125</v>
          </cell>
          <cell r="K736">
            <v>349805</v>
          </cell>
          <cell r="L736">
            <v>359728.40629999997</v>
          </cell>
        </row>
        <row r="737">
          <cell r="C737">
            <v>748</v>
          </cell>
          <cell r="D737">
            <v>192</v>
          </cell>
          <cell r="E737">
            <v>192</v>
          </cell>
          <cell r="F737">
            <v>192</v>
          </cell>
          <cell r="G737">
            <v>192</v>
          </cell>
          <cell r="H737">
            <v>192</v>
          </cell>
          <cell r="I737">
            <v>192</v>
          </cell>
          <cell r="J737">
            <v>192</v>
          </cell>
          <cell r="K737">
            <v>192</v>
          </cell>
          <cell r="L737">
            <v>192</v>
          </cell>
        </row>
        <row r="738">
          <cell r="C738">
            <v>47255.878900000003</v>
          </cell>
          <cell r="D738">
            <v>562.83349999999996</v>
          </cell>
          <cell r="E738">
            <v>1873.7982</v>
          </cell>
          <cell r="F738">
            <v>2586.3960000000002</v>
          </cell>
          <cell r="G738">
            <v>3308.5281</v>
          </cell>
          <cell r="H738">
            <v>3633.2896000000001</v>
          </cell>
          <cell r="I738">
            <v>2723.7851999999998</v>
          </cell>
          <cell r="J738">
            <v>1765.3848</v>
          </cell>
          <cell r="K738">
            <v>724.42550000000006</v>
          </cell>
          <cell r="L738">
            <v>-454.38709999999998</v>
          </cell>
        </row>
        <row r="739">
          <cell r="C739">
            <v>1226.8389</v>
          </cell>
          <cell r="D739">
            <v>908.09990000000005</v>
          </cell>
          <cell r="E739">
            <v>929.32929999999999</v>
          </cell>
          <cell r="F739">
            <v>955.77149999999995</v>
          </cell>
          <cell r="G739">
            <v>981.96469999999999</v>
          </cell>
          <cell r="H739">
            <v>1007.7232</v>
          </cell>
          <cell r="I739">
            <v>1033.5681</v>
          </cell>
          <cell r="J739">
            <v>1059.8223</v>
          </cell>
          <cell r="K739">
            <v>1086.605</v>
          </cell>
          <cell r="L739">
            <v>1114.1248000000001</v>
          </cell>
        </row>
        <row r="740">
          <cell r="C740">
            <v>-18260</v>
          </cell>
          <cell r="D740">
            <v>-18260</v>
          </cell>
          <cell r="E740">
            <v>-18260</v>
          </cell>
          <cell r="F740">
            <v>-21000</v>
          </cell>
          <cell r="G740">
            <v>-21000</v>
          </cell>
          <cell r="H740">
            <v>-21000</v>
          </cell>
          <cell r="I740">
            <v>-21000</v>
          </cell>
          <cell r="J740">
            <v>-21000</v>
          </cell>
          <cell r="K740">
            <v>-21000</v>
          </cell>
          <cell r="L740">
            <v>-21000</v>
          </cell>
        </row>
        <row r="741">
          <cell r="C741">
            <v>263321.84379999997</v>
          </cell>
          <cell r="D741">
            <v>125195.11719999999</v>
          </cell>
          <cell r="E741">
            <v>132723.625</v>
          </cell>
          <cell r="F741">
            <v>138184</v>
          </cell>
          <cell r="G741">
            <v>149435.45310000001</v>
          </cell>
          <cell r="H741">
            <v>161800.51560000001</v>
          </cell>
          <cell r="I741">
            <v>168638.32810000001</v>
          </cell>
          <cell r="J741">
            <v>175538.9688</v>
          </cell>
          <cell r="K741">
            <v>182491.9375</v>
          </cell>
          <cell r="L741">
            <v>189613.14060000001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1567482.875</v>
          </cell>
          <cell r="D744">
            <v>749088.5</v>
          </cell>
          <cell r="E744">
            <v>-1509673.375</v>
          </cell>
          <cell r="F744">
            <v>-3633965</v>
          </cell>
          <cell r="G744">
            <v>-3301319.5</v>
          </cell>
          <cell r="H744">
            <v>-2944027</v>
          </cell>
          <cell r="I744">
            <v>-2559520.5</v>
          </cell>
          <cell r="J744">
            <v>-2140925.5</v>
          </cell>
          <cell r="K744">
            <v>-1684664.5</v>
          </cell>
          <cell r="L744">
            <v>-1183432.5</v>
          </cell>
        </row>
        <row r="745">
          <cell r="C745">
            <v>19610</v>
          </cell>
          <cell r="D745">
            <v>17345</v>
          </cell>
          <cell r="E745">
            <v>16572</v>
          </cell>
          <cell r="F745">
            <v>15799</v>
          </cell>
          <cell r="G745">
            <v>15026</v>
          </cell>
          <cell r="H745">
            <v>14253</v>
          </cell>
          <cell r="I745">
            <v>13480</v>
          </cell>
          <cell r="J745">
            <v>12707</v>
          </cell>
          <cell r="K745">
            <v>11934</v>
          </cell>
          <cell r="L745">
            <v>11161</v>
          </cell>
        </row>
        <row r="746">
          <cell r="C746">
            <v>51094.3125</v>
          </cell>
          <cell r="D746">
            <v>88583.203099999999</v>
          </cell>
          <cell r="E746">
            <v>893768.8125</v>
          </cell>
          <cell r="F746">
            <v>1656145.375</v>
          </cell>
          <cell r="G746">
            <v>1560323.25</v>
          </cell>
          <cell r="H746">
            <v>1453669.5</v>
          </cell>
          <cell r="I746">
            <v>1337327.875</v>
          </cell>
          <cell r="J746">
            <v>1210445.75</v>
          </cell>
          <cell r="K746">
            <v>1071260.875</v>
          </cell>
          <cell r="L746">
            <v>916673.6875</v>
          </cell>
        </row>
        <row r="747">
          <cell r="C747">
            <v>3007.7336</v>
          </cell>
          <cell r="D747">
            <v>2639.5435000000002</v>
          </cell>
          <cell r="E747">
            <v>2701.2505000000001</v>
          </cell>
          <cell r="F747">
            <v>2778.1093999999998</v>
          </cell>
          <cell r="G747">
            <v>2854.2438999999999</v>
          </cell>
          <cell r="H747">
            <v>2929.1152000000002</v>
          </cell>
          <cell r="I747">
            <v>3004.2379999999998</v>
          </cell>
          <cell r="J747">
            <v>3080.5502999999999</v>
          </cell>
          <cell r="K747">
            <v>3158.3987000000002</v>
          </cell>
          <cell r="L747">
            <v>3238.3896</v>
          </cell>
        </row>
        <row r="748">
          <cell r="C748">
            <v>40958</v>
          </cell>
          <cell r="D748">
            <v>40958</v>
          </cell>
          <cell r="E748">
            <v>137958</v>
          </cell>
          <cell r="F748">
            <v>137958</v>
          </cell>
          <cell r="G748">
            <v>137958</v>
          </cell>
          <cell r="H748">
            <v>137958</v>
          </cell>
          <cell r="I748">
            <v>137958</v>
          </cell>
          <cell r="J748">
            <v>137958</v>
          </cell>
          <cell r="K748">
            <v>137958</v>
          </cell>
          <cell r="L748">
            <v>137958</v>
          </cell>
        </row>
        <row r="749">
          <cell r="C749">
            <v>2457037.5</v>
          </cell>
          <cell r="D749">
            <v>1437370.875</v>
          </cell>
          <cell r="E749">
            <v>1481156.625</v>
          </cell>
          <cell r="F749">
            <v>1540498.875</v>
          </cell>
          <cell r="G749">
            <v>1612064.625</v>
          </cell>
          <cell r="H749">
            <v>1680710.75</v>
          </cell>
          <cell r="I749">
            <v>1742940.75</v>
          </cell>
          <cell r="J749">
            <v>1795378.25</v>
          </cell>
          <cell r="K749">
            <v>1841826.875</v>
          </cell>
          <cell r="L749">
            <v>1892127.125</v>
          </cell>
        </row>
        <row r="750">
          <cell r="C750">
            <v>256</v>
          </cell>
          <cell r="D750">
            <v>302.03969999999998</v>
          </cell>
          <cell r="E750">
            <v>343.35410000000002</v>
          </cell>
          <cell r="F750">
            <v>359.35890000000001</v>
          </cell>
          <cell r="G750">
            <v>367.65750000000003</v>
          </cell>
          <cell r="H750">
            <v>368.02370000000002</v>
          </cell>
          <cell r="I750">
            <v>377.22430000000003</v>
          </cell>
          <cell r="J750">
            <v>386.6549</v>
          </cell>
          <cell r="K750">
            <v>396.32130000000001</v>
          </cell>
          <cell r="L750">
            <v>406.22930000000002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929298.25</v>
          </cell>
          <cell r="D752">
            <v>1119761.75</v>
          </cell>
          <cell r="E752">
            <v>1167897.5</v>
          </cell>
          <cell r="F752">
            <v>1223358.875</v>
          </cell>
          <cell r="G752">
            <v>1255887.875</v>
          </cell>
          <cell r="H752">
            <v>1297029.5</v>
          </cell>
          <cell r="I752">
            <v>1370064.75</v>
          </cell>
          <cell r="J752">
            <v>1441722.5</v>
          </cell>
          <cell r="K752">
            <v>1516473.125</v>
          </cell>
          <cell r="L752">
            <v>1602442.75</v>
          </cell>
        </row>
        <row r="753">
          <cell r="C753">
            <v>11736</v>
          </cell>
          <cell r="D753">
            <v>11268</v>
          </cell>
          <cell r="E753">
            <v>10800</v>
          </cell>
          <cell r="F753">
            <v>10332</v>
          </cell>
          <cell r="G753">
            <v>9864</v>
          </cell>
          <cell r="H753">
            <v>9396</v>
          </cell>
          <cell r="I753">
            <v>8928</v>
          </cell>
          <cell r="J753">
            <v>8460</v>
          </cell>
          <cell r="K753">
            <v>7992</v>
          </cell>
          <cell r="L753">
            <v>7524</v>
          </cell>
        </row>
        <row r="754">
          <cell r="C754">
            <v>99658.125</v>
          </cell>
          <cell r="D754">
            <v>200412.10939999999</v>
          </cell>
          <cell r="E754">
            <v>221401.48439999999</v>
          </cell>
          <cell r="F754">
            <v>238147.4063</v>
          </cell>
          <cell r="G754">
            <v>251126.5625</v>
          </cell>
          <cell r="H754">
            <v>262275.25</v>
          </cell>
          <cell r="I754">
            <v>272815.25</v>
          </cell>
          <cell r="J754">
            <v>282464.34379999997</v>
          </cell>
          <cell r="K754">
            <v>289937.25</v>
          </cell>
          <cell r="L754">
            <v>292404.625</v>
          </cell>
        </row>
        <row r="755">
          <cell r="C755">
            <v>10434.377899999999</v>
          </cell>
          <cell r="D755">
            <v>10343.257799999999</v>
          </cell>
          <cell r="E755">
            <v>10585.0605</v>
          </cell>
          <cell r="F755">
            <v>10886.237300000001</v>
          </cell>
          <cell r="G755">
            <v>11184.5762</v>
          </cell>
          <cell r="H755">
            <v>11477.9668</v>
          </cell>
          <cell r="I755">
            <v>11772.3398</v>
          </cell>
          <cell r="J755">
            <v>12071.375</v>
          </cell>
          <cell r="K755">
            <v>12376.429700000001</v>
          </cell>
          <cell r="L755">
            <v>12689.8809</v>
          </cell>
        </row>
        <row r="756">
          <cell r="C756">
            <v>-2606</v>
          </cell>
          <cell r="D756">
            <v>-2606</v>
          </cell>
          <cell r="E756">
            <v>-2606</v>
          </cell>
          <cell r="F756">
            <v>-2606</v>
          </cell>
          <cell r="G756">
            <v>-2606</v>
          </cell>
          <cell r="H756">
            <v>-2606</v>
          </cell>
          <cell r="I756">
            <v>-2606</v>
          </cell>
          <cell r="J756">
            <v>-2606</v>
          </cell>
          <cell r="K756">
            <v>-2606</v>
          </cell>
          <cell r="L756">
            <v>-2606</v>
          </cell>
        </row>
        <row r="757">
          <cell r="C757">
            <v>1851667.75</v>
          </cell>
          <cell r="D757">
            <v>2707217</v>
          </cell>
          <cell r="E757">
            <v>2796706.5</v>
          </cell>
          <cell r="F757">
            <v>2859692.5</v>
          </cell>
          <cell r="G757">
            <v>2992437.5</v>
          </cell>
          <cell r="H757">
            <v>3118601.5</v>
          </cell>
          <cell r="I757">
            <v>3171650</v>
          </cell>
          <cell r="J757">
            <v>3246381</v>
          </cell>
          <cell r="K757">
            <v>3325010</v>
          </cell>
          <cell r="L757">
            <v>3385140.5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164733</v>
          </cell>
          <cell r="D760">
            <v>0</v>
          </cell>
          <cell r="E760">
            <v>0</v>
          </cell>
          <cell r="F760">
            <v>0.11260000000000001</v>
          </cell>
          <cell r="G760">
            <v>0.32429999999999998</v>
          </cell>
          <cell r="H760">
            <v>0.5091</v>
          </cell>
          <cell r="I760">
            <v>0.55449999999999999</v>
          </cell>
          <cell r="J760">
            <v>0.47399999999999998</v>
          </cell>
          <cell r="K760">
            <v>0.39340000000000003</v>
          </cell>
          <cell r="L760">
            <v>0.31290000000000001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83813.546900000001</v>
          </cell>
          <cell r="D762">
            <v>0</v>
          </cell>
          <cell r="E762">
            <v>0</v>
          </cell>
          <cell r="F762">
            <v>-4.3E-3</v>
          </cell>
          <cell r="G762">
            <v>-2.18E-2</v>
          </cell>
          <cell r="H762">
            <v>-5.5399999999999998E-2</v>
          </cell>
          <cell r="I762">
            <v>-9.8400000000000001E-2</v>
          </cell>
          <cell r="J762">
            <v>-0.13950000000000001</v>
          </cell>
          <cell r="K762">
            <v>-0.17369999999999999</v>
          </cell>
          <cell r="L762">
            <v>-0.2021</v>
          </cell>
        </row>
        <row r="763">
          <cell r="C763">
            <v>2207.8930999999998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767926</v>
          </cell>
          <cell r="D765">
            <v>0</v>
          </cell>
          <cell r="E765">
            <v>0</v>
          </cell>
          <cell r="F765">
            <v>-0.38109999999999999</v>
          </cell>
          <cell r="G765">
            <v>-1.1432</v>
          </cell>
          <cell r="H765">
            <v>-1.9051</v>
          </cell>
          <cell r="I765">
            <v>-2.2860999999999998</v>
          </cell>
          <cell r="J765">
            <v>-2.2860999999999998</v>
          </cell>
          <cell r="K765">
            <v>-2.2860999999999998</v>
          </cell>
          <cell r="L765">
            <v>-2.2860999999999998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9">
          <cell r="C769" t="str">
            <v>YearLag</v>
          </cell>
          <cell r="D769" t="str">
            <v>Year01</v>
          </cell>
          <cell r="E769" t="str">
            <v>Year02</v>
          </cell>
          <cell r="F769" t="str">
            <v>Year03</v>
          </cell>
          <cell r="G769" t="str">
            <v>Year04</v>
          </cell>
          <cell r="H769" t="str">
            <v>Year05</v>
          </cell>
          <cell r="I769" t="str">
            <v>Year06</v>
          </cell>
          <cell r="J769" t="str">
            <v>Year07</v>
          </cell>
          <cell r="K769" t="str">
            <v>Year08</v>
          </cell>
          <cell r="L769" t="str">
            <v>Year09</v>
          </cell>
          <cell r="M769" t="str">
            <v>Year10</v>
          </cell>
          <cell r="N769" t="str">
            <v>Year11</v>
          </cell>
          <cell r="O769" t="str">
            <v>Year12</v>
          </cell>
          <cell r="P769" t="str">
            <v>Year13</v>
          </cell>
          <cell r="Q769" t="str">
            <v>Year14</v>
          </cell>
          <cell r="R769" t="str">
            <v>Year15</v>
          </cell>
          <cell r="S769" t="str">
            <v>Year16</v>
          </cell>
          <cell r="T769" t="str">
            <v>Year17</v>
          </cell>
          <cell r="U769" t="str">
            <v>Year18</v>
          </cell>
          <cell r="V769" t="str">
            <v>Year19</v>
          </cell>
          <cell r="W769" t="str">
            <v>Year20</v>
          </cell>
          <cell r="X769" t="str">
            <v>Year21</v>
          </cell>
          <cell r="Y769" t="str">
            <v>Year22</v>
          </cell>
        </row>
        <row r="770">
          <cell r="C770" t="str">
            <v>Y2001</v>
          </cell>
          <cell r="D770" t="str">
            <v>Y2002</v>
          </cell>
          <cell r="E770" t="str">
            <v>Y2003</v>
          </cell>
          <cell r="F770" t="str">
            <v>Y2004</v>
          </cell>
          <cell r="G770" t="str">
            <v>Y2005</v>
          </cell>
          <cell r="H770" t="str">
            <v>Y2006</v>
          </cell>
          <cell r="I770" t="str">
            <v>Y2007</v>
          </cell>
          <cell r="J770" t="str">
            <v>Y2008</v>
          </cell>
          <cell r="K770" t="str">
            <v>Y2009</v>
          </cell>
          <cell r="L770" t="str">
            <v>Y201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D772">
            <v>164662.5938</v>
          </cell>
          <cell r="E772">
            <v>125407.61719999999</v>
          </cell>
          <cell r="F772">
            <v>119332.0313</v>
          </cell>
          <cell r="G772">
            <v>140435.0938</v>
          </cell>
          <cell r="H772">
            <v>156861.29689999999</v>
          </cell>
          <cell r="I772">
            <v>167687.1563</v>
          </cell>
          <cell r="J772">
            <v>181944.3438</v>
          </cell>
          <cell r="K772">
            <v>198791.51560000001</v>
          </cell>
          <cell r="L772">
            <v>217849.5625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D774">
            <v>-919.24590000000001</v>
          </cell>
          <cell r="E774">
            <v>-2047.1858999999999</v>
          </cell>
          <cell r="F774">
            <v>-810.92529999999999</v>
          </cell>
          <cell r="G774">
            <v>2125.9816999999998</v>
          </cell>
          <cell r="H774">
            <v>4633.0277999999998</v>
          </cell>
          <cell r="I774">
            <v>5901.0834999999997</v>
          </cell>
          <cell r="J774">
            <v>5967.5679</v>
          </cell>
          <cell r="K774">
            <v>5575.4125999999997</v>
          </cell>
          <cell r="L774">
            <v>5117.8936000000003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D777">
            <v>523553.03129999997</v>
          </cell>
          <cell r="E777">
            <v>533522.75</v>
          </cell>
          <cell r="F777">
            <v>563995.3125</v>
          </cell>
          <cell r="G777">
            <v>615533.9375</v>
          </cell>
          <cell r="H777">
            <v>654404.6875</v>
          </cell>
          <cell r="I777">
            <v>676511.25</v>
          </cell>
          <cell r="J777">
            <v>699063.5</v>
          </cell>
          <cell r="K777">
            <v>722752.25</v>
          </cell>
          <cell r="L777">
            <v>747617.25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D780">
            <v>90341.5625</v>
          </cell>
          <cell r="E780">
            <v>68804.453099999999</v>
          </cell>
          <cell r="F780">
            <v>65471.101600000002</v>
          </cell>
          <cell r="G780">
            <v>77049.226599999995</v>
          </cell>
          <cell r="H780">
            <v>86061.406300000002</v>
          </cell>
          <cell r="I780">
            <v>92000.976599999995</v>
          </cell>
          <cell r="J780">
            <v>99823.132800000007</v>
          </cell>
          <cell r="K780">
            <v>109066.27340000001</v>
          </cell>
          <cell r="L780">
            <v>119522.4063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D782">
            <v>-504.34109999999998</v>
          </cell>
          <cell r="E782">
            <v>-1123.1813999999999</v>
          </cell>
          <cell r="F782">
            <v>-444.91129999999998</v>
          </cell>
          <cell r="G782">
            <v>1166.4124999999999</v>
          </cell>
          <cell r="H782">
            <v>2541.8944999999999</v>
          </cell>
          <cell r="I782">
            <v>3237.6091000000001</v>
          </cell>
          <cell r="J782">
            <v>3274.0852</v>
          </cell>
          <cell r="K782">
            <v>3058.9306999999999</v>
          </cell>
          <cell r="L782">
            <v>2807.9142999999999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D785">
            <v>287245.5625</v>
          </cell>
          <cell r="E785">
            <v>292715.40629999997</v>
          </cell>
          <cell r="F785">
            <v>309434.09379999997</v>
          </cell>
          <cell r="G785">
            <v>337710.5625</v>
          </cell>
          <cell r="H785">
            <v>359036.84379999997</v>
          </cell>
          <cell r="I785">
            <v>371165.5625</v>
          </cell>
          <cell r="J785">
            <v>383538.78129999997</v>
          </cell>
          <cell r="K785">
            <v>396535.53129999997</v>
          </cell>
          <cell r="L785">
            <v>410177.625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D788">
            <v>24999.773399999998</v>
          </cell>
          <cell r="E788">
            <v>19039.916000000001</v>
          </cell>
          <cell r="F788">
            <v>18117.4941</v>
          </cell>
          <cell r="G788">
            <v>21321.4512</v>
          </cell>
          <cell r="H788">
            <v>23815.345700000002</v>
          </cell>
          <cell r="I788">
            <v>25458.972699999998</v>
          </cell>
          <cell r="J788">
            <v>27623.5605</v>
          </cell>
          <cell r="K788">
            <v>30181.3691</v>
          </cell>
          <cell r="L788">
            <v>33074.843800000002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D790">
            <v>-139.56379999999999</v>
          </cell>
          <cell r="E790">
            <v>-310.81240000000003</v>
          </cell>
          <cell r="F790">
            <v>-123.1181</v>
          </cell>
          <cell r="G790">
            <v>322.77550000000002</v>
          </cell>
          <cell r="H790">
            <v>703.40589999999997</v>
          </cell>
          <cell r="I790">
            <v>895.92750000000001</v>
          </cell>
          <cell r="J790">
            <v>906.02139999999997</v>
          </cell>
          <cell r="K790">
            <v>846.48270000000002</v>
          </cell>
          <cell r="L790">
            <v>777.02030000000002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D793">
            <v>79488.039099999995</v>
          </cell>
          <cell r="E793">
            <v>81001.679699999993</v>
          </cell>
          <cell r="F793">
            <v>85628.164099999995</v>
          </cell>
          <cell r="G793">
            <v>93452.968800000002</v>
          </cell>
          <cell r="H793">
            <v>99354.492199999993</v>
          </cell>
          <cell r="I793">
            <v>102710.80469999999</v>
          </cell>
          <cell r="J793">
            <v>106134.78909999999</v>
          </cell>
          <cell r="K793">
            <v>109731.3125</v>
          </cell>
          <cell r="L793">
            <v>113506.4219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D796">
            <v>5200.2114000000001</v>
          </cell>
          <cell r="E796">
            <v>3960.4994999999999</v>
          </cell>
          <cell r="F796">
            <v>3768.6262000000002</v>
          </cell>
          <cell r="G796">
            <v>4435.0820000000003</v>
          </cell>
          <cell r="H796">
            <v>4953.8383999999996</v>
          </cell>
          <cell r="I796">
            <v>5295.73</v>
          </cell>
          <cell r="J796">
            <v>5745.9862999999996</v>
          </cell>
          <cell r="K796">
            <v>6278.0370999999996</v>
          </cell>
          <cell r="L796">
            <v>6879.9097000000002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D798">
            <v>-29.0307</v>
          </cell>
          <cell r="E798">
            <v>-64.652199999999993</v>
          </cell>
          <cell r="F798">
            <v>-25.6098</v>
          </cell>
          <cell r="G798">
            <v>67.140600000000006</v>
          </cell>
          <cell r="H798">
            <v>146.31569999999999</v>
          </cell>
          <cell r="I798">
            <v>186.3622</v>
          </cell>
          <cell r="J798">
            <v>188.46180000000001</v>
          </cell>
          <cell r="K798">
            <v>176.0772</v>
          </cell>
          <cell r="L798">
            <v>161.6283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D801">
            <v>16534.333999999999</v>
          </cell>
          <cell r="E801">
            <v>16849.1875</v>
          </cell>
          <cell r="F801">
            <v>17811.543000000001</v>
          </cell>
          <cell r="G801">
            <v>19439.1855</v>
          </cell>
          <cell r="H801">
            <v>20666.761699999999</v>
          </cell>
          <cell r="I801">
            <v>21364.910199999998</v>
          </cell>
          <cell r="J801">
            <v>22077.1348</v>
          </cell>
          <cell r="K801">
            <v>22825.248</v>
          </cell>
          <cell r="L801">
            <v>23610.5098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D804">
            <v>17086.410199999998</v>
          </cell>
          <cell r="E804">
            <v>13013.069299999999</v>
          </cell>
          <cell r="F804">
            <v>12382.6289</v>
          </cell>
          <cell r="G804">
            <v>14572.4131</v>
          </cell>
          <cell r="H804">
            <v>16276.897499999999</v>
          </cell>
          <cell r="I804">
            <v>17400.2559</v>
          </cell>
          <cell r="J804">
            <v>18879.669900000001</v>
          </cell>
          <cell r="K804">
            <v>20627.835899999998</v>
          </cell>
          <cell r="L804">
            <v>22605.418000000001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D806">
            <v>-95.386600000000001</v>
          </cell>
          <cell r="E806">
            <v>-212.42869999999999</v>
          </cell>
          <cell r="F806">
            <v>-84.146600000000007</v>
          </cell>
          <cell r="G806">
            <v>220.60499999999999</v>
          </cell>
          <cell r="H806">
            <v>480.7516</v>
          </cell>
          <cell r="I806">
            <v>612.3329</v>
          </cell>
          <cell r="J806">
            <v>619.23170000000005</v>
          </cell>
          <cell r="K806">
            <v>578.53920000000005</v>
          </cell>
          <cell r="L806">
            <v>531.0643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D809">
            <v>54327.097699999998</v>
          </cell>
          <cell r="E809">
            <v>55361.617200000001</v>
          </cell>
          <cell r="F809">
            <v>58523.640599999999</v>
          </cell>
          <cell r="G809">
            <v>63871.605499999998</v>
          </cell>
          <cell r="H809">
            <v>67905.070300000007</v>
          </cell>
          <cell r="I809">
            <v>70198.992199999993</v>
          </cell>
          <cell r="J809">
            <v>72539.156300000002</v>
          </cell>
          <cell r="K809">
            <v>74997.242199999993</v>
          </cell>
          <cell r="L809">
            <v>77577.390599999999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D812">
            <v>20703.9473</v>
          </cell>
          <cell r="E812">
            <v>15768.198200000001</v>
          </cell>
          <cell r="F812">
            <v>15004.281300000001</v>
          </cell>
          <cell r="G812">
            <v>17657.6855</v>
          </cell>
          <cell r="H812">
            <v>19723.044900000001</v>
          </cell>
          <cell r="I812">
            <v>21084.2402</v>
          </cell>
          <cell r="J812">
            <v>22876.877</v>
          </cell>
          <cell r="K812">
            <v>24995.164100000002</v>
          </cell>
          <cell r="L812">
            <v>27391.4395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D814">
            <v>-115.5819</v>
          </cell>
          <cell r="E814">
            <v>-257.40410000000003</v>
          </cell>
          <cell r="F814">
            <v>-101.9622</v>
          </cell>
          <cell r="G814">
            <v>267.31150000000002</v>
          </cell>
          <cell r="H814">
            <v>582.53639999999996</v>
          </cell>
          <cell r="I814">
            <v>741.97609999999997</v>
          </cell>
          <cell r="J814">
            <v>750.33550000000002</v>
          </cell>
          <cell r="K814">
            <v>701.02769999999998</v>
          </cell>
          <cell r="L814">
            <v>643.50120000000004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D817">
            <v>65829.242199999993</v>
          </cell>
          <cell r="E817">
            <v>67082.789099999995</v>
          </cell>
          <cell r="F817">
            <v>70914.273400000005</v>
          </cell>
          <cell r="G817">
            <v>77394.515599999999</v>
          </cell>
          <cell r="H817">
            <v>82281.945300000007</v>
          </cell>
          <cell r="I817">
            <v>85061.531300000002</v>
          </cell>
          <cell r="J817">
            <v>87897.156300000002</v>
          </cell>
          <cell r="K817">
            <v>90875.671900000001</v>
          </cell>
          <cell r="L817">
            <v>94002.085900000005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</row>
        <row r="829">
          <cell r="C829" t="str">
            <v>YearLag</v>
          </cell>
          <cell r="D829" t="str">
            <v>Year01</v>
          </cell>
          <cell r="E829" t="str">
            <v>Year02</v>
          </cell>
          <cell r="F829" t="str">
            <v>Year03</v>
          </cell>
          <cell r="G829" t="str">
            <v>Year04</v>
          </cell>
          <cell r="H829" t="str">
            <v>Year05</v>
          </cell>
          <cell r="I829" t="str">
            <v>Year06</v>
          </cell>
          <cell r="J829" t="str">
            <v>Year07</v>
          </cell>
          <cell r="K829" t="str">
            <v>Year08</v>
          </cell>
          <cell r="L829" t="str">
            <v>Year09</v>
          </cell>
          <cell r="M829" t="str">
            <v>Year10</v>
          </cell>
          <cell r="N829" t="str">
            <v>Year11</v>
          </cell>
          <cell r="O829" t="str">
            <v>Year12</v>
          </cell>
          <cell r="P829" t="str">
            <v>Year13</v>
          </cell>
          <cell r="Q829" t="str">
            <v>Year14</v>
          </cell>
          <cell r="R829" t="str">
            <v>Year15</v>
          </cell>
          <cell r="S829" t="str">
            <v>Year16</v>
          </cell>
          <cell r="T829" t="str">
            <v>Year17</v>
          </cell>
          <cell r="U829" t="str">
            <v>Year18</v>
          </cell>
          <cell r="V829" t="str">
            <v>Year19</v>
          </cell>
          <cell r="W829" t="str">
            <v>Year20</v>
          </cell>
          <cell r="X829" t="str">
            <v>Year21</v>
          </cell>
          <cell r="Y829" t="str">
            <v>Year22</v>
          </cell>
        </row>
        <row r="830">
          <cell r="C830" t="str">
            <v>Y2001</v>
          </cell>
          <cell r="D830" t="str">
            <v>Y2002</v>
          </cell>
          <cell r="E830" t="str">
            <v>Y2003</v>
          </cell>
          <cell r="F830" t="str">
            <v>Y2004</v>
          </cell>
          <cell r="G830" t="str">
            <v>Y2005</v>
          </cell>
          <cell r="H830" t="str">
            <v>Y2006</v>
          </cell>
          <cell r="I830" t="str">
            <v>Y2007</v>
          </cell>
          <cell r="J830" t="str">
            <v>Y2008</v>
          </cell>
          <cell r="K830" t="str">
            <v>Y2009</v>
          </cell>
          <cell r="L830" t="str">
            <v>Y2010</v>
          </cell>
        </row>
        <row r="831">
          <cell r="C831">
            <v>7.4899999999999994E-2</v>
          </cell>
          <cell r="D831">
            <v>6.5000000000000002E-2</v>
          </cell>
          <cell r="E831">
            <v>6.5000000000000002E-2</v>
          </cell>
          <cell r="F831">
            <v>6.5000000000000002E-2</v>
          </cell>
          <cell r="G831">
            <v>6.5000000000000002E-2</v>
          </cell>
          <cell r="H831">
            <v>6.5000000000000002E-2</v>
          </cell>
          <cell r="I831">
            <v>6.5000000000000002E-2</v>
          </cell>
          <cell r="J831">
            <v>6.5000000000000002E-2</v>
          </cell>
          <cell r="K831">
            <v>6.5000000000000002E-2</v>
          </cell>
          <cell r="L831">
            <v>6.5000000000000002E-2</v>
          </cell>
        </row>
        <row r="834">
          <cell r="C834" t="str">
            <v>YearLag</v>
          </cell>
          <cell r="D834" t="str">
            <v>Year01</v>
          </cell>
          <cell r="E834" t="str">
            <v>Year02</v>
          </cell>
          <cell r="F834" t="str">
            <v>Year03</v>
          </cell>
          <cell r="G834" t="str">
            <v>Year04</v>
          </cell>
          <cell r="H834" t="str">
            <v>Year05</v>
          </cell>
          <cell r="I834" t="str">
            <v>Year06</v>
          </cell>
          <cell r="J834" t="str">
            <v>Year07</v>
          </cell>
          <cell r="K834" t="str">
            <v>Year08</v>
          </cell>
          <cell r="L834" t="str">
            <v>Year09</v>
          </cell>
          <cell r="M834" t="str">
            <v>Year10</v>
          </cell>
          <cell r="N834" t="str">
            <v>Year11</v>
          </cell>
          <cell r="O834" t="str">
            <v>Year12</v>
          </cell>
          <cell r="P834" t="str">
            <v>Year13</v>
          </cell>
          <cell r="Q834" t="str">
            <v>Year14</v>
          </cell>
          <cell r="R834" t="str">
            <v>Year15</v>
          </cell>
          <cell r="S834" t="str">
            <v>Year16</v>
          </cell>
          <cell r="T834" t="str">
            <v>Year17</v>
          </cell>
          <cell r="U834" t="str">
            <v>Year18</v>
          </cell>
          <cell r="V834" t="str">
            <v>Year19</v>
          </cell>
          <cell r="W834" t="str">
            <v>Year20</v>
          </cell>
          <cell r="X834" t="str">
            <v>Year21</v>
          </cell>
          <cell r="Y834" t="str">
            <v>Year22</v>
          </cell>
        </row>
        <row r="835">
          <cell r="C835">
            <v>66526</v>
          </cell>
          <cell r="D835">
            <v>78308</v>
          </cell>
          <cell r="E835">
            <v>78308</v>
          </cell>
          <cell r="F835">
            <v>75903.3125</v>
          </cell>
          <cell r="G835">
            <v>74350.398400000005</v>
          </cell>
          <cell r="H835">
            <v>75637.695300000007</v>
          </cell>
          <cell r="I835">
            <v>77084.875</v>
          </cell>
          <cell r="J835">
            <v>78490.703099999999</v>
          </cell>
          <cell r="K835">
            <v>78419.031300000002</v>
          </cell>
          <cell r="L835">
            <v>78009.6875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</row>
        <row r="836">
          <cell r="C836">
            <v>8170436.2187999999</v>
          </cell>
          <cell r="D836">
            <v>7819654.5357000008</v>
          </cell>
          <cell r="E836">
            <v>5953356.4925999995</v>
          </cell>
          <cell r="F836">
            <v>4314273.7179999994</v>
          </cell>
          <cell r="G836">
            <v>5208106.5713999998</v>
          </cell>
          <cell r="H836">
            <v>6132179.5035000006</v>
          </cell>
          <cell r="I836">
            <v>7093678.5524000004</v>
          </cell>
          <cell r="J836">
            <v>8131951.3104999997</v>
          </cell>
          <cell r="K836">
            <v>9250563.8827</v>
          </cell>
          <cell r="L836">
            <v>10454643.140300002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</row>
        <row r="837">
          <cell r="C837">
            <v>111552</v>
          </cell>
          <cell r="D837">
            <v>105111</v>
          </cell>
          <cell r="E837">
            <v>100718</v>
          </cell>
          <cell r="F837">
            <v>96325</v>
          </cell>
          <cell r="G837">
            <v>91932</v>
          </cell>
          <cell r="H837">
            <v>87539</v>
          </cell>
          <cell r="I837">
            <v>83146</v>
          </cell>
          <cell r="J837">
            <v>78753</v>
          </cell>
          <cell r="K837">
            <v>74360</v>
          </cell>
          <cell r="L837">
            <v>69967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</row>
        <row r="838">
          <cell r="C838">
            <v>961654.81640000001</v>
          </cell>
          <cell r="D838">
            <v>957480.52840000007</v>
          </cell>
          <cell r="E838">
            <v>1902359.0159000002</v>
          </cell>
          <cell r="F838">
            <v>2787516.0961999996</v>
          </cell>
          <cell r="G838">
            <v>2768446.2183999997</v>
          </cell>
          <cell r="H838">
            <v>2703822.9468999999</v>
          </cell>
          <cell r="I838">
            <v>2624029.4287999999</v>
          </cell>
          <cell r="J838">
            <v>2527405.9176000003</v>
          </cell>
          <cell r="K838">
            <v>2412253.5778000001</v>
          </cell>
          <cell r="L838">
            <v>2275714.8444000003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</row>
        <row r="839">
          <cell r="C839">
            <v>75688.031500000012</v>
          </cell>
          <cell r="D839">
            <v>47103.768400000001</v>
          </cell>
          <cell r="E839">
            <v>47665.888400000003</v>
          </cell>
          <cell r="F839">
            <v>48678.261700000003</v>
          </cell>
          <cell r="G839">
            <v>50012.2984</v>
          </cell>
          <cell r="H839">
            <v>51324.201699999998</v>
          </cell>
          <cell r="I839">
            <v>52640.509199999993</v>
          </cell>
          <cell r="J839">
            <v>53977.6558</v>
          </cell>
          <cell r="K839">
            <v>55341.722399999999</v>
          </cell>
          <cell r="L839">
            <v>56743.328800000003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</row>
        <row r="840">
          <cell r="C840">
            <v>-9317</v>
          </cell>
          <cell r="D840">
            <v>-9317</v>
          </cell>
          <cell r="E840">
            <v>-75317</v>
          </cell>
          <cell r="F840">
            <v>-78057</v>
          </cell>
          <cell r="G840">
            <v>-78057</v>
          </cell>
          <cell r="H840">
            <v>-78057</v>
          </cell>
          <cell r="I840">
            <v>-78057</v>
          </cell>
          <cell r="J840">
            <v>-78057</v>
          </cell>
          <cell r="K840">
            <v>-78057</v>
          </cell>
          <cell r="L840">
            <v>-78057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</row>
        <row r="841">
          <cell r="C841">
            <v>18366091.593800001</v>
          </cell>
          <cell r="D841">
            <v>18507668.4943</v>
          </cell>
          <cell r="E841">
            <v>19462806.984399997</v>
          </cell>
          <cell r="F841">
            <v>20497114.0352</v>
          </cell>
          <cell r="G841">
            <v>21589594.275400002</v>
          </cell>
          <cell r="H841">
            <v>22620522.2773</v>
          </cell>
          <cell r="I841">
            <v>23588333.535199996</v>
          </cell>
          <cell r="J841">
            <v>24566138.798999999</v>
          </cell>
          <cell r="K841">
            <v>25555562.865199998</v>
          </cell>
          <cell r="L841">
            <v>26574003.337899998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</row>
        <row r="842">
          <cell r="C842">
            <v>50256</v>
          </cell>
          <cell r="D842">
            <v>68030.633499999996</v>
          </cell>
          <cell r="E842">
            <v>59668.209599999995</v>
          </cell>
          <cell r="F842">
            <v>58580.991699999999</v>
          </cell>
          <cell r="G842">
            <v>60483.0481</v>
          </cell>
          <cell r="H842">
            <v>60263.465100000001</v>
          </cell>
          <cell r="I842">
            <v>61770.048500000004</v>
          </cell>
          <cell r="J842">
            <v>63314.307200000003</v>
          </cell>
          <cell r="K842">
            <v>64897.165100000006</v>
          </cell>
          <cell r="L842">
            <v>66519.5965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</row>
        <row r="843">
          <cell r="C843">
            <v>13176</v>
          </cell>
          <cell r="D843">
            <v>15510</v>
          </cell>
          <cell r="E843">
            <v>15510</v>
          </cell>
          <cell r="F843">
            <v>15033.492200000001</v>
          </cell>
          <cell r="G843">
            <v>14725.684600000001</v>
          </cell>
          <cell r="H843">
            <v>14980.6445</v>
          </cell>
          <cell r="I843">
            <v>15267.268599999999</v>
          </cell>
          <cell r="J843">
            <v>15545.704100000001</v>
          </cell>
          <cell r="K843">
            <v>15531.5098</v>
          </cell>
          <cell r="L843">
            <v>15450.4355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</row>
        <row r="844">
          <cell r="C844">
            <v>3625061.75</v>
          </cell>
          <cell r="D844">
            <v>4074856.7598000001</v>
          </cell>
          <cell r="E844">
            <v>4273569.1513</v>
          </cell>
          <cell r="F844">
            <v>4480740.2578999996</v>
          </cell>
          <cell r="G844">
            <v>4687595.5370999994</v>
          </cell>
          <cell r="H844">
            <v>4895576.9512</v>
          </cell>
          <cell r="I844">
            <v>5127845.4667999996</v>
          </cell>
          <cell r="J844">
            <v>5367360.5098000001</v>
          </cell>
          <cell r="K844">
            <v>5618352.5625</v>
          </cell>
          <cell r="L844">
            <v>5888760.5958000002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</row>
        <row r="845">
          <cell r="C845">
            <v>46836</v>
          </cell>
          <cell r="D845">
            <v>45013</v>
          </cell>
          <cell r="E845">
            <v>43190</v>
          </cell>
          <cell r="F845">
            <v>41367</v>
          </cell>
          <cell r="G845">
            <v>39544</v>
          </cell>
          <cell r="H845">
            <v>37721</v>
          </cell>
          <cell r="I845">
            <v>35898</v>
          </cell>
          <cell r="J845">
            <v>34075</v>
          </cell>
          <cell r="K845">
            <v>32252</v>
          </cell>
          <cell r="L845">
            <v>30429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</row>
        <row r="846">
          <cell r="C846">
            <v>217749.0313</v>
          </cell>
          <cell r="D846">
            <v>328127.87389999995</v>
          </cell>
          <cell r="E846">
            <v>393263.14889999997</v>
          </cell>
          <cell r="F846">
            <v>431643.61090000003</v>
          </cell>
          <cell r="G846">
            <v>455018.41149999999</v>
          </cell>
          <cell r="H846">
            <v>467785.60279999994</v>
          </cell>
          <cell r="I846">
            <v>478130.05400000006</v>
          </cell>
          <cell r="J846">
            <v>486196.29579999991</v>
          </cell>
          <cell r="K846">
            <v>490826.0834</v>
          </cell>
          <cell r="L846">
            <v>488395.69680000003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</row>
        <row r="847">
          <cell r="C847">
            <v>18945.1816</v>
          </cell>
          <cell r="D847">
            <v>13543.757799999999</v>
          </cell>
          <cell r="E847">
            <v>13585.0605</v>
          </cell>
          <cell r="F847">
            <v>13928.613300000001</v>
          </cell>
          <cell r="G847">
            <v>14310.329099999999</v>
          </cell>
          <cell r="H847">
            <v>14685.713100000001</v>
          </cell>
          <cell r="I847">
            <v>15062.3549</v>
          </cell>
          <cell r="J847">
            <v>15444.9614</v>
          </cell>
          <cell r="K847">
            <v>15835.2698</v>
          </cell>
          <cell r="L847">
            <v>16236.3208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</row>
        <row r="848">
          <cell r="C848">
            <v>-10189</v>
          </cell>
          <cell r="D848">
            <v>-10189</v>
          </cell>
          <cell r="E848">
            <v>-89189</v>
          </cell>
          <cell r="F848">
            <v>-89189</v>
          </cell>
          <cell r="G848">
            <v>-89189</v>
          </cell>
          <cell r="H848">
            <v>-89189</v>
          </cell>
          <cell r="I848">
            <v>-89189</v>
          </cell>
          <cell r="J848">
            <v>-89189</v>
          </cell>
          <cell r="K848">
            <v>-89189</v>
          </cell>
          <cell r="L848">
            <v>-89189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</row>
        <row r="849">
          <cell r="C849">
            <v>6604294.75</v>
          </cell>
          <cell r="D849">
            <v>7992837.8047000002</v>
          </cell>
          <cell r="E849">
            <v>8300200.1953999996</v>
          </cell>
          <cell r="F849">
            <v>8577986.3672000002</v>
          </cell>
          <cell r="G849">
            <v>8940899.5780999996</v>
          </cell>
          <cell r="H849">
            <v>9279981.7891000006</v>
          </cell>
          <cell r="I849">
            <v>9529271.0938000008</v>
          </cell>
          <cell r="J849">
            <v>9805430.9376000017</v>
          </cell>
          <cell r="K849">
            <v>10091070.203200001</v>
          </cell>
          <cell r="L849">
            <v>10364271.210899999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</row>
        <row r="850">
          <cell r="C850">
            <v>39000</v>
          </cell>
          <cell r="D850">
            <v>39117.582000000002</v>
          </cell>
          <cell r="E850">
            <v>35792.109400000001</v>
          </cell>
          <cell r="F850">
            <v>34179.335899999998</v>
          </cell>
          <cell r="G850">
            <v>36632.171900000001</v>
          </cell>
          <cell r="H850">
            <v>37393.640599999999</v>
          </cell>
          <cell r="I850">
            <v>38328.484400000001</v>
          </cell>
          <cell r="J850">
            <v>39286.695299999999</v>
          </cell>
          <cell r="K850">
            <v>40268.863299999997</v>
          </cell>
          <cell r="L850">
            <v>41275.582000000002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 t="e">
            <v>#DIV/0!</v>
          </cell>
          <cell r="N854" t="e">
            <v>#DIV/0!</v>
          </cell>
          <cell r="O854" t="e">
            <v>#DIV/0!</v>
          </cell>
          <cell r="P854" t="e">
            <v>#DIV/0!</v>
          </cell>
          <cell r="Q854" t="e">
            <v>#DIV/0!</v>
          </cell>
          <cell r="R854" t="e">
            <v>#DIV/0!</v>
          </cell>
          <cell r="S854" t="e">
            <v>#DIV/0!</v>
          </cell>
          <cell r="T854" t="e">
            <v>#DIV/0!</v>
          </cell>
          <cell r="U854" t="e">
            <v>#DIV/0!</v>
          </cell>
          <cell r="V854" t="e">
            <v>#DIV/0!</v>
          </cell>
          <cell r="W854" t="e">
            <v>#DIV/0!</v>
          </cell>
          <cell r="X854" t="e">
            <v>#DIV/0!</v>
          </cell>
          <cell r="Y854" t="e">
            <v>#DIV/0!</v>
          </cell>
        </row>
      </sheetData>
      <sheetData sheetId="2">
        <row r="3">
          <cell r="F3" t="str">
            <v>'10/06/03 12:37:46</v>
          </cell>
        </row>
        <row r="6">
          <cell r="F6">
            <v>2001</v>
          </cell>
        </row>
        <row r="9">
          <cell r="C9" t="str">
            <v>Base Year</v>
          </cell>
        </row>
        <row r="10">
          <cell r="C10" t="str">
            <v>Y2001</v>
          </cell>
        </row>
        <row r="11">
          <cell r="C11">
            <v>1</v>
          </cell>
        </row>
        <row r="12">
          <cell r="C12">
            <v>1</v>
          </cell>
        </row>
        <row r="15">
          <cell r="C15" t="str">
            <v>SYearLag</v>
          </cell>
          <cell r="D15" t="str">
            <v>SYear01</v>
          </cell>
          <cell r="E15" t="str">
            <v>SYear02</v>
          </cell>
          <cell r="F15" t="str">
            <v>SYear03</v>
          </cell>
          <cell r="G15" t="str">
            <v>SYear04</v>
          </cell>
          <cell r="H15" t="str">
            <v>SYear05</v>
          </cell>
          <cell r="I15" t="str">
            <v>SYear06</v>
          </cell>
          <cell r="J15" t="str">
            <v>SYear07</v>
          </cell>
          <cell r="K15" t="str">
            <v>SYear08</v>
          </cell>
          <cell r="L15" t="str">
            <v>SYear09</v>
          </cell>
          <cell r="M15" t="str">
            <v>SYear10</v>
          </cell>
          <cell r="N15" t="str">
            <v>SYear11</v>
          </cell>
          <cell r="O15" t="str">
            <v>SYear12</v>
          </cell>
          <cell r="P15" t="str">
            <v>SYear13</v>
          </cell>
          <cell r="Q15" t="str">
            <v>SYear14</v>
          </cell>
          <cell r="R15" t="str">
            <v>SYear15</v>
          </cell>
          <cell r="S15" t="str">
            <v>SYear16</v>
          </cell>
          <cell r="T15" t="str">
            <v>SYear17</v>
          </cell>
          <cell r="U15" t="str">
            <v>SYear18</v>
          </cell>
          <cell r="V15" t="str">
            <v>SYear19</v>
          </cell>
          <cell r="W15" t="str">
            <v>SYear20</v>
          </cell>
          <cell r="X15" t="str">
            <v>SYear21</v>
          </cell>
          <cell r="Y15" t="str">
            <v>SYear22</v>
          </cell>
        </row>
        <row r="16">
          <cell r="C16" t="str">
            <v>Y2001</v>
          </cell>
          <cell r="D16" t="str">
            <v>Y2002</v>
          </cell>
          <cell r="E16" t="str">
            <v>Y2003</v>
          </cell>
          <cell r="F16" t="str">
            <v>Y2004</v>
          </cell>
          <cell r="G16" t="str">
            <v>Y2005</v>
          </cell>
          <cell r="H16" t="str">
            <v>Y2006</v>
          </cell>
          <cell r="I16" t="str">
            <v>Y2007</v>
          </cell>
          <cell r="J16" t="str">
            <v>Y2008</v>
          </cell>
          <cell r="K16" t="str">
            <v>Y2009</v>
          </cell>
          <cell r="L16" t="str">
            <v>Y201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1">
          <cell r="C21" t="str">
            <v>YearLag</v>
          </cell>
          <cell r="D21" t="str">
            <v>Year01</v>
          </cell>
          <cell r="E21" t="str">
            <v>Year02</v>
          </cell>
          <cell r="F21" t="str">
            <v>Year03</v>
          </cell>
          <cell r="G21" t="str">
            <v>Year04</v>
          </cell>
          <cell r="H21" t="str">
            <v>Year05</v>
          </cell>
          <cell r="I21" t="str">
            <v>Year06</v>
          </cell>
          <cell r="J21" t="str">
            <v>Year07</v>
          </cell>
          <cell r="K21" t="str">
            <v>Year08</v>
          </cell>
          <cell r="L21" t="str">
            <v>Year09</v>
          </cell>
          <cell r="M21" t="str">
            <v>Year10</v>
          </cell>
          <cell r="N21" t="str">
            <v>Year11</v>
          </cell>
          <cell r="O21" t="str">
            <v>Year12</v>
          </cell>
          <cell r="P21" t="str">
            <v>Year13</v>
          </cell>
          <cell r="Q21" t="str">
            <v>Year14</v>
          </cell>
          <cell r="R21" t="str">
            <v>Year15</v>
          </cell>
          <cell r="S21" t="str">
            <v>Year16</v>
          </cell>
          <cell r="T21" t="str">
            <v>Year17</v>
          </cell>
          <cell r="U21" t="str">
            <v>Year18</v>
          </cell>
          <cell r="V21" t="str">
            <v>Year19</v>
          </cell>
          <cell r="W21" t="str">
            <v>Year20</v>
          </cell>
          <cell r="X21" t="str">
            <v>Year21</v>
          </cell>
          <cell r="Y21" t="str">
            <v>Year22</v>
          </cell>
        </row>
        <row r="22">
          <cell r="C22" t="str">
            <v>Y2001</v>
          </cell>
          <cell r="D22" t="str">
            <v>Y2002</v>
          </cell>
          <cell r="E22" t="str">
            <v>Y2003</v>
          </cell>
          <cell r="F22" t="str">
            <v>Y2004</v>
          </cell>
          <cell r="G22" t="str">
            <v>Y2005</v>
          </cell>
          <cell r="H22" t="str">
            <v>Y2006</v>
          </cell>
          <cell r="I22" t="str">
            <v>Y2007</v>
          </cell>
          <cell r="J22" t="str">
            <v>Y2008</v>
          </cell>
          <cell r="K22" t="str">
            <v>Y2009</v>
          </cell>
          <cell r="L22" t="str">
            <v>Y2010</v>
          </cell>
        </row>
        <row r="23">
          <cell r="C23">
            <v>224665</v>
          </cell>
          <cell r="D23">
            <v>208377</v>
          </cell>
          <cell r="E23">
            <v>209135</v>
          </cell>
          <cell r="F23">
            <v>210810</v>
          </cell>
          <cell r="G23">
            <v>212981</v>
          </cell>
          <cell r="H23">
            <v>215064</v>
          </cell>
          <cell r="I23">
            <v>217273</v>
          </cell>
          <cell r="J23">
            <v>219530</v>
          </cell>
          <cell r="K23">
            <v>221645</v>
          </cell>
          <cell r="L23">
            <v>223701</v>
          </cell>
        </row>
        <row r="24">
          <cell r="C24">
            <v>63848</v>
          </cell>
          <cell r="D24">
            <v>68015</v>
          </cell>
          <cell r="E24">
            <v>68811</v>
          </cell>
          <cell r="F24">
            <v>69836</v>
          </cell>
          <cell r="G24">
            <v>70599</v>
          </cell>
          <cell r="H24">
            <v>71334</v>
          </cell>
          <cell r="I24">
            <v>72078</v>
          </cell>
          <cell r="J24">
            <v>72808</v>
          </cell>
          <cell r="K24">
            <v>73509</v>
          </cell>
          <cell r="L24">
            <v>74211</v>
          </cell>
        </row>
        <row r="25">
          <cell r="C25">
            <v>2254</v>
          </cell>
          <cell r="D25">
            <v>8039</v>
          </cell>
          <cell r="E25">
            <v>8001</v>
          </cell>
          <cell r="F25">
            <v>7976</v>
          </cell>
          <cell r="G25">
            <v>7956</v>
          </cell>
          <cell r="H25">
            <v>7942</v>
          </cell>
          <cell r="I25">
            <v>7932</v>
          </cell>
          <cell r="J25">
            <v>7925</v>
          </cell>
          <cell r="K25">
            <v>7920</v>
          </cell>
          <cell r="L25">
            <v>7916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742</v>
          </cell>
          <cell r="D27">
            <v>862</v>
          </cell>
          <cell r="E27">
            <v>1003</v>
          </cell>
          <cell r="F27">
            <v>1148</v>
          </cell>
          <cell r="G27">
            <v>1292</v>
          </cell>
          <cell r="H27">
            <v>1429</v>
          </cell>
          <cell r="I27">
            <v>1553</v>
          </cell>
          <cell r="J27">
            <v>1664</v>
          </cell>
          <cell r="K27">
            <v>1757</v>
          </cell>
          <cell r="L27">
            <v>1827</v>
          </cell>
        </row>
        <row r="28"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>
            <v>120</v>
          </cell>
          <cell r="D29">
            <v>194</v>
          </cell>
          <cell r="E29">
            <v>194</v>
          </cell>
          <cell r="F29">
            <v>194</v>
          </cell>
          <cell r="G29">
            <v>194</v>
          </cell>
          <cell r="H29">
            <v>194</v>
          </cell>
          <cell r="I29">
            <v>194</v>
          </cell>
          <cell r="J29">
            <v>194</v>
          </cell>
          <cell r="K29">
            <v>194</v>
          </cell>
          <cell r="L29">
            <v>194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1723</v>
          </cell>
          <cell r="D33">
            <v>1260</v>
          </cell>
          <cell r="E33">
            <v>1230</v>
          </cell>
          <cell r="F33">
            <v>1246</v>
          </cell>
          <cell r="G33">
            <v>1294</v>
          </cell>
          <cell r="H33">
            <v>1322</v>
          </cell>
          <cell r="I33">
            <v>1349</v>
          </cell>
          <cell r="J33">
            <v>1357</v>
          </cell>
          <cell r="K33">
            <v>1365</v>
          </cell>
          <cell r="L33">
            <v>1432</v>
          </cell>
        </row>
        <row r="34">
          <cell r="C34">
            <v>6808</v>
          </cell>
          <cell r="D34">
            <v>4247</v>
          </cell>
          <cell r="E34">
            <v>4162</v>
          </cell>
          <cell r="F34">
            <v>4206</v>
          </cell>
          <cell r="G34">
            <v>4348</v>
          </cell>
          <cell r="H34">
            <v>4423</v>
          </cell>
          <cell r="I34">
            <v>4512</v>
          </cell>
          <cell r="J34">
            <v>4543</v>
          </cell>
          <cell r="K34">
            <v>4573</v>
          </cell>
          <cell r="L34">
            <v>4757</v>
          </cell>
        </row>
        <row r="35">
          <cell r="C35">
            <v>2819</v>
          </cell>
          <cell r="D35">
            <v>1329</v>
          </cell>
          <cell r="E35">
            <v>1334</v>
          </cell>
          <cell r="F35">
            <v>1345</v>
          </cell>
          <cell r="G35">
            <v>1359</v>
          </cell>
          <cell r="H35">
            <v>1372</v>
          </cell>
          <cell r="I35">
            <v>1386</v>
          </cell>
          <cell r="J35">
            <v>1401</v>
          </cell>
          <cell r="K35">
            <v>1414</v>
          </cell>
          <cell r="L35">
            <v>1427</v>
          </cell>
        </row>
        <row r="36">
          <cell r="C36">
            <v>15892</v>
          </cell>
          <cell r="D36">
            <v>9718</v>
          </cell>
          <cell r="E36">
            <v>9827</v>
          </cell>
          <cell r="F36">
            <v>9975</v>
          </cell>
          <cell r="G36">
            <v>10084</v>
          </cell>
          <cell r="H36">
            <v>10189</v>
          </cell>
          <cell r="I36">
            <v>10295</v>
          </cell>
          <cell r="J36">
            <v>10400</v>
          </cell>
          <cell r="K36">
            <v>10500</v>
          </cell>
          <cell r="L36">
            <v>10600</v>
          </cell>
        </row>
        <row r="37">
          <cell r="C37">
            <v>568</v>
          </cell>
          <cell r="D37">
            <v>893</v>
          </cell>
          <cell r="E37">
            <v>889</v>
          </cell>
          <cell r="F37">
            <v>886</v>
          </cell>
          <cell r="G37">
            <v>884</v>
          </cell>
          <cell r="H37">
            <v>882</v>
          </cell>
          <cell r="I37">
            <v>881</v>
          </cell>
          <cell r="J37">
            <v>881</v>
          </cell>
          <cell r="K37">
            <v>880</v>
          </cell>
          <cell r="L37">
            <v>880</v>
          </cell>
        </row>
        <row r="38">
          <cell r="C38">
            <v>194983</v>
          </cell>
          <cell r="D38">
            <v>167493</v>
          </cell>
          <cell r="E38">
            <v>168599</v>
          </cell>
          <cell r="F38">
            <v>168704</v>
          </cell>
          <cell r="G38">
            <v>168374</v>
          </cell>
          <cell r="H38">
            <v>168200</v>
          </cell>
          <cell r="I38">
            <v>168042</v>
          </cell>
          <cell r="J38">
            <v>167858</v>
          </cell>
          <cell r="K38">
            <v>167568</v>
          </cell>
          <cell r="L38">
            <v>167261</v>
          </cell>
        </row>
        <row r="39">
          <cell r="C39">
            <v>762</v>
          </cell>
          <cell r="D39">
            <v>450</v>
          </cell>
          <cell r="E39">
            <v>573</v>
          </cell>
          <cell r="F39">
            <v>573</v>
          </cell>
          <cell r="G39">
            <v>573</v>
          </cell>
          <cell r="H39">
            <v>573</v>
          </cell>
          <cell r="I39">
            <v>573</v>
          </cell>
          <cell r="J39">
            <v>573</v>
          </cell>
          <cell r="K39">
            <v>573</v>
          </cell>
          <cell r="L39">
            <v>573</v>
          </cell>
        </row>
        <row r="40">
          <cell r="C40">
            <v>217540</v>
          </cell>
          <cell r="D40">
            <v>271240</v>
          </cell>
          <cell r="E40">
            <v>233675</v>
          </cell>
          <cell r="F40">
            <v>239627</v>
          </cell>
          <cell r="G40">
            <v>282619</v>
          </cell>
          <cell r="H40">
            <v>304942</v>
          </cell>
          <cell r="I40">
            <v>325691</v>
          </cell>
          <cell r="J40">
            <v>325691</v>
          </cell>
          <cell r="K40">
            <v>325691</v>
          </cell>
          <cell r="L40">
            <v>385669</v>
          </cell>
        </row>
        <row r="41">
          <cell r="C41">
            <v>13753.4668</v>
          </cell>
          <cell r="D41">
            <v>7929.1630999999998</v>
          </cell>
          <cell r="E41">
            <v>7965.6923999999999</v>
          </cell>
          <cell r="F41">
            <v>7965.7168000000001</v>
          </cell>
          <cell r="G41">
            <v>7965.7388000000001</v>
          </cell>
          <cell r="H41">
            <v>2817.4031</v>
          </cell>
          <cell r="I41">
            <v>2817.4326000000001</v>
          </cell>
          <cell r="J41">
            <v>2817.3906000000002</v>
          </cell>
          <cell r="K41">
            <v>2817.4158000000002</v>
          </cell>
          <cell r="L41">
            <v>2817.3957999999998</v>
          </cell>
        </row>
        <row r="42">
          <cell r="C42">
            <v>3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>
            <v>4322</v>
          </cell>
          <cell r="D43">
            <v>3716</v>
          </cell>
          <cell r="E43">
            <v>3980</v>
          </cell>
          <cell r="F43">
            <v>4073</v>
          </cell>
          <cell r="G43">
            <v>4149</v>
          </cell>
          <cell r="H43">
            <v>4195</v>
          </cell>
          <cell r="I43">
            <v>4232</v>
          </cell>
          <cell r="J43">
            <v>4265</v>
          </cell>
          <cell r="K43">
            <v>4285</v>
          </cell>
          <cell r="L43">
            <v>4305</v>
          </cell>
        </row>
        <row r="44">
          <cell r="C44">
            <v>3512</v>
          </cell>
          <cell r="D44">
            <v>3540</v>
          </cell>
          <cell r="E44">
            <v>3540</v>
          </cell>
          <cell r="F44">
            <v>3540</v>
          </cell>
          <cell r="G44">
            <v>3540</v>
          </cell>
          <cell r="H44">
            <v>3540</v>
          </cell>
          <cell r="I44">
            <v>3540</v>
          </cell>
          <cell r="J44">
            <v>3540</v>
          </cell>
          <cell r="K44">
            <v>3540</v>
          </cell>
          <cell r="L44">
            <v>3540</v>
          </cell>
        </row>
        <row r="45">
          <cell r="C45">
            <v>4659</v>
          </cell>
          <cell r="D45">
            <v>3407</v>
          </cell>
          <cell r="E45">
            <v>3327</v>
          </cell>
          <cell r="F45">
            <v>3368</v>
          </cell>
          <cell r="G45">
            <v>3498</v>
          </cell>
          <cell r="H45">
            <v>3573</v>
          </cell>
          <cell r="I45">
            <v>3646</v>
          </cell>
          <cell r="J45">
            <v>3670</v>
          </cell>
          <cell r="K45">
            <v>3692</v>
          </cell>
          <cell r="L45">
            <v>3871</v>
          </cell>
        </row>
        <row r="46">
          <cell r="C46">
            <v>4539</v>
          </cell>
          <cell r="D46">
            <v>2831</v>
          </cell>
          <cell r="E46">
            <v>2775</v>
          </cell>
          <cell r="F46">
            <v>2804</v>
          </cell>
          <cell r="G46">
            <v>2898</v>
          </cell>
          <cell r="H46">
            <v>2948</v>
          </cell>
          <cell r="I46">
            <v>3008</v>
          </cell>
          <cell r="J46">
            <v>3029</v>
          </cell>
          <cell r="K46">
            <v>3048</v>
          </cell>
          <cell r="L46">
            <v>3172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>
            <v>21535</v>
          </cell>
          <cell r="D52">
            <v>21535</v>
          </cell>
          <cell r="E52">
            <v>21535</v>
          </cell>
          <cell r="F52">
            <v>21535</v>
          </cell>
          <cell r="G52">
            <v>21535</v>
          </cell>
          <cell r="H52">
            <v>21535</v>
          </cell>
          <cell r="I52">
            <v>21535</v>
          </cell>
          <cell r="J52">
            <v>21535</v>
          </cell>
          <cell r="K52">
            <v>21535</v>
          </cell>
          <cell r="L52">
            <v>21535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61">
          <cell r="C61" t="str">
            <v>YearLag</v>
          </cell>
          <cell r="D61" t="str">
            <v>Year01</v>
          </cell>
          <cell r="E61" t="str">
            <v>Year02</v>
          </cell>
          <cell r="F61" t="str">
            <v>Year03</v>
          </cell>
          <cell r="G61" t="str">
            <v>Year04</v>
          </cell>
          <cell r="H61" t="str">
            <v>Year05</v>
          </cell>
          <cell r="I61" t="str">
            <v>Year06</v>
          </cell>
          <cell r="J61" t="str">
            <v>Year07</v>
          </cell>
          <cell r="K61" t="str">
            <v>Year08</v>
          </cell>
          <cell r="L61" t="str">
            <v>Year09</v>
          </cell>
          <cell r="M61" t="str">
            <v>Year10</v>
          </cell>
          <cell r="N61" t="str">
            <v>Year11</v>
          </cell>
          <cell r="O61" t="str">
            <v>Year12</v>
          </cell>
          <cell r="P61" t="str">
            <v>Year13</v>
          </cell>
          <cell r="Q61" t="str">
            <v>Year14</v>
          </cell>
          <cell r="R61" t="str">
            <v>Year15</v>
          </cell>
          <cell r="S61" t="str">
            <v>Year16</v>
          </cell>
          <cell r="T61" t="str">
            <v>Year17</v>
          </cell>
          <cell r="U61" t="str">
            <v>Year18</v>
          </cell>
          <cell r="V61" t="str">
            <v>Year19</v>
          </cell>
          <cell r="W61" t="str">
            <v>Year20</v>
          </cell>
          <cell r="X61" t="str">
            <v>Year21</v>
          </cell>
          <cell r="Y61" t="str">
            <v>Year22</v>
          </cell>
        </row>
        <row r="62">
          <cell r="C62" t="str">
            <v>Y2001</v>
          </cell>
          <cell r="D62" t="str">
            <v>Y2002</v>
          </cell>
          <cell r="E62" t="str">
            <v>Y2003</v>
          </cell>
          <cell r="F62" t="str">
            <v>Y2004</v>
          </cell>
          <cell r="G62" t="str">
            <v>Y2005</v>
          </cell>
          <cell r="H62" t="str">
            <v>Y2006</v>
          </cell>
          <cell r="I62" t="str">
            <v>Y2007</v>
          </cell>
          <cell r="J62" t="str">
            <v>Y2008</v>
          </cell>
          <cell r="K62" t="str">
            <v>Y2009</v>
          </cell>
          <cell r="L62" t="str">
            <v>Y2010</v>
          </cell>
        </row>
        <row r="63">
          <cell r="C63">
            <v>1500558.8848999999</v>
          </cell>
          <cell r="D63">
            <v>1381693.6938</v>
          </cell>
          <cell r="E63">
            <v>1809583.2511</v>
          </cell>
          <cell r="F63">
            <v>1752548.6645</v>
          </cell>
          <cell r="G63">
            <v>1683594.3351</v>
          </cell>
          <cell r="H63">
            <v>1620102.0814</v>
          </cell>
          <cell r="I63">
            <v>1646501.1288000001</v>
          </cell>
          <cell r="J63">
            <v>1680800.2725</v>
          </cell>
          <cell r="K63">
            <v>1724948.6783</v>
          </cell>
          <cell r="L63">
            <v>1752886.7342999999</v>
          </cell>
        </row>
        <row r="64">
          <cell r="C64">
            <v>435362.56969999999</v>
          </cell>
          <cell r="D64">
            <v>460926.83549999999</v>
          </cell>
          <cell r="E64">
            <v>605774.74670000002</v>
          </cell>
          <cell r="F64">
            <v>591459.17319999996</v>
          </cell>
          <cell r="G64">
            <v>569271.98479999998</v>
          </cell>
          <cell r="H64">
            <v>548978.5797</v>
          </cell>
          <cell r="I64">
            <v>558097.5503</v>
          </cell>
          <cell r="J64">
            <v>569623.84939999995</v>
          </cell>
          <cell r="K64">
            <v>584590.8983</v>
          </cell>
          <cell r="L64">
            <v>594112.05489999999</v>
          </cell>
        </row>
        <row r="65">
          <cell r="C65">
            <v>11730.3714</v>
          </cell>
          <cell r="D65">
            <v>40899.5795</v>
          </cell>
          <cell r="E65">
            <v>56490.769800000002</v>
          </cell>
          <cell r="F65">
            <v>53178.278200000001</v>
          </cell>
          <cell r="G65">
            <v>49568.218999999997</v>
          </cell>
          <cell r="H65">
            <v>46174.247499999998</v>
          </cell>
          <cell r="I65">
            <v>46291.0723</v>
          </cell>
          <cell r="J65">
            <v>46674.420899999997</v>
          </cell>
          <cell r="K65">
            <v>47403.4424</v>
          </cell>
          <cell r="L65">
            <v>47826.328399999999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>
            <v>2764.7015000000001</v>
          </cell>
          <cell r="D67">
            <v>3052.3497000000002</v>
          </cell>
          <cell r="E67">
            <v>5480.9628000000002</v>
          </cell>
          <cell r="F67">
            <v>5759.9652999999998</v>
          </cell>
          <cell r="G67">
            <v>5880.9780000000001</v>
          </cell>
          <cell r="H67">
            <v>5845.7561999999998</v>
          </cell>
          <cell r="I67">
            <v>6351.6959999999999</v>
          </cell>
          <cell r="J67">
            <v>6853.3837999999996</v>
          </cell>
          <cell r="K67">
            <v>7351.2121999999999</v>
          </cell>
          <cell r="L67">
            <v>7752.8630999999996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C69">
            <v>515.3972</v>
          </cell>
          <cell r="D69">
            <v>802.44240000000002</v>
          </cell>
          <cell r="E69">
            <v>1179.2911999999999</v>
          </cell>
          <cell r="F69">
            <v>1096.5708999999999</v>
          </cell>
          <cell r="G69">
            <v>1008.3865</v>
          </cell>
          <cell r="H69">
            <v>922.28099999999995</v>
          </cell>
          <cell r="I69">
            <v>923.82659999999998</v>
          </cell>
          <cell r="J69">
            <v>931.24440000000004</v>
          </cell>
          <cell r="K69">
            <v>946.19190000000003</v>
          </cell>
          <cell r="L69">
            <v>957.51120000000003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C73">
            <v>9308.0364000000009</v>
          </cell>
          <cell r="D73">
            <v>4591.2727999999997</v>
          </cell>
          <cell r="E73">
            <v>4755.3224</v>
          </cell>
          <cell r="F73">
            <v>4956.7677999999996</v>
          </cell>
          <cell r="G73">
            <v>5095.0524999999998</v>
          </cell>
          <cell r="H73">
            <v>5280.7066000000004</v>
          </cell>
          <cell r="I73">
            <v>5405.5105000000003</v>
          </cell>
          <cell r="J73">
            <v>5541.8050000000003</v>
          </cell>
          <cell r="K73">
            <v>5689.3368</v>
          </cell>
          <cell r="L73">
            <v>5731.7918</v>
          </cell>
        </row>
        <row r="74">
          <cell r="C74">
            <v>54692.836300000003</v>
          </cell>
          <cell r="D74">
            <v>34992.412600000003</v>
          </cell>
          <cell r="E74">
            <v>36511.858800000002</v>
          </cell>
          <cell r="F74">
            <v>38315.814200000001</v>
          </cell>
          <cell r="G74">
            <v>39404.961300000003</v>
          </cell>
          <cell r="H74">
            <v>40875.057399999998</v>
          </cell>
          <cell r="I74">
            <v>41849.352299999999</v>
          </cell>
          <cell r="J74">
            <v>42878.080699999999</v>
          </cell>
          <cell r="K74">
            <v>44034.228799999997</v>
          </cell>
          <cell r="L74">
            <v>44377.325299999997</v>
          </cell>
        </row>
        <row r="75">
          <cell r="C75">
            <v>1037.7612999999999</v>
          </cell>
          <cell r="D75">
            <v>1707.0478000000001</v>
          </cell>
          <cell r="E75">
            <v>1753.5251000000001</v>
          </cell>
          <cell r="F75">
            <v>1806.7418</v>
          </cell>
          <cell r="G75">
            <v>1833.8659</v>
          </cell>
          <cell r="H75">
            <v>1878.4195</v>
          </cell>
          <cell r="I75">
            <v>1901.2337</v>
          </cell>
          <cell r="J75">
            <v>1928.3024</v>
          </cell>
          <cell r="K75">
            <v>1959.2103</v>
          </cell>
          <cell r="L75">
            <v>1955.8485000000001</v>
          </cell>
        </row>
        <row r="76">
          <cell r="C76">
            <v>107460.4804</v>
          </cell>
          <cell r="D76">
            <v>96581.467999999993</v>
          </cell>
          <cell r="E76">
            <v>100315.5255</v>
          </cell>
          <cell r="F76">
            <v>103774.51059999999</v>
          </cell>
          <cell r="G76">
            <v>105364.2464</v>
          </cell>
          <cell r="H76">
            <v>108057.008</v>
          </cell>
          <cell r="I76">
            <v>109390.6884</v>
          </cell>
          <cell r="J76">
            <v>110826.645</v>
          </cell>
          <cell r="K76">
            <v>112536.2291</v>
          </cell>
          <cell r="L76">
            <v>112137.31140000001</v>
          </cell>
        </row>
        <row r="77">
          <cell r="C77">
            <v>250.0626</v>
          </cell>
          <cell r="D77">
            <v>154.50810000000001</v>
          </cell>
          <cell r="E77">
            <v>203.00630000000001</v>
          </cell>
          <cell r="F77">
            <v>209.87540000000001</v>
          </cell>
          <cell r="G77">
            <v>213.50819999999999</v>
          </cell>
          <cell r="H77">
            <v>219.19130000000001</v>
          </cell>
          <cell r="I77">
            <v>222.1052</v>
          </cell>
          <cell r="J77">
            <v>225.26740000000001</v>
          </cell>
          <cell r="K77">
            <v>229.13820000000001</v>
          </cell>
          <cell r="L77">
            <v>228.74510000000001</v>
          </cell>
        </row>
        <row r="78">
          <cell r="C78">
            <v>86029.971799999999</v>
          </cell>
          <cell r="D78">
            <v>112230.1395</v>
          </cell>
          <cell r="E78">
            <v>99766.338300000003</v>
          </cell>
          <cell r="F78">
            <v>105769.31329999999</v>
          </cell>
          <cell r="G78">
            <v>126904.8425</v>
          </cell>
          <cell r="H78">
            <v>140573.28950000001</v>
          </cell>
          <cell r="I78">
            <v>152134.21479999999</v>
          </cell>
          <cell r="J78">
            <v>154300.21549999999</v>
          </cell>
          <cell r="K78">
            <v>156951.56270000001</v>
          </cell>
          <cell r="L78">
            <v>185536.2616</v>
          </cell>
        </row>
        <row r="79">
          <cell r="C79">
            <v>2781.1034</v>
          </cell>
          <cell r="D79">
            <v>1677.5574999999999</v>
          </cell>
          <cell r="E79">
            <v>1738.96</v>
          </cell>
          <cell r="F79">
            <v>1797.807</v>
          </cell>
          <cell r="G79">
            <v>1828.9304</v>
          </cell>
          <cell r="H79">
            <v>664.09289999999999</v>
          </cell>
          <cell r="I79">
            <v>672.92849999999999</v>
          </cell>
          <cell r="J79">
            <v>682.4991</v>
          </cell>
          <cell r="K79">
            <v>694.23270000000002</v>
          </cell>
          <cell r="L79">
            <v>693.03660000000002</v>
          </cell>
        </row>
        <row r="80">
          <cell r="C80">
            <v>18.4998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824.8467000000001</v>
          </cell>
          <cell r="D81">
            <v>1641.5814</v>
          </cell>
          <cell r="E81">
            <v>1814.2026000000001</v>
          </cell>
          <cell r="F81">
            <v>1919.4168</v>
          </cell>
          <cell r="G81">
            <v>1989.0753</v>
          </cell>
          <cell r="H81">
            <v>2064.6597000000002</v>
          </cell>
          <cell r="I81">
            <v>2110.5601999999999</v>
          </cell>
          <cell r="J81">
            <v>2157.3008</v>
          </cell>
          <cell r="K81">
            <v>2204.6599000000001</v>
          </cell>
          <cell r="L81">
            <v>2211.1496000000002</v>
          </cell>
        </row>
        <row r="82">
          <cell r="C82">
            <v>878.19209999999998</v>
          </cell>
          <cell r="D82">
            <v>926.15440000000001</v>
          </cell>
          <cell r="E82">
            <v>955.65120000000002</v>
          </cell>
          <cell r="F82">
            <v>987.98770000000002</v>
          </cell>
          <cell r="G82">
            <v>1005.0889</v>
          </cell>
          <cell r="H82">
            <v>1031.8420000000001</v>
          </cell>
          <cell r="I82">
            <v>1045.5595000000001</v>
          </cell>
          <cell r="J82">
            <v>1060.4456</v>
          </cell>
          <cell r="K82">
            <v>1078.6673000000001</v>
          </cell>
          <cell r="L82">
            <v>1076.8164999999999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>
            <v>0.17780000000000001</v>
          </cell>
          <cell r="D88">
            <v>0.18609999999999999</v>
          </cell>
          <cell r="E88">
            <v>0.192</v>
          </cell>
          <cell r="F88">
            <v>0.19850000000000001</v>
          </cell>
          <cell r="G88">
            <v>0.2019</v>
          </cell>
          <cell r="H88">
            <v>0.20730000000000001</v>
          </cell>
          <cell r="I88">
            <v>0.21</v>
          </cell>
          <cell r="J88">
            <v>0.21299999999999999</v>
          </cell>
          <cell r="K88">
            <v>0.2167</v>
          </cell>
          <cell r="L88">
            <v>0.21629999999999999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5">
          <cell r="C95" t="str">
            <v>YearLag</v>
          </cell>
          <cell r="D95" t="str">
            <v>Year01</v>
          </cell>
          <cell r="E95" t="str">
            <v>Year02</v>
          </cell>
          <cell r="F95" t="str">
            <v>Year03</v>
          </cell>
          <cell r="G95" t="str">
            <v>Year04</v>
          </cell>
          <cell r="H95" t="str">
            <v>Year05</v>
          </cell>
          <cell r="I95" t="str">
            <v>Year06</v>
          </cell>
          <cell r="J95" t="str">
            <v>Year07</v>
          </cell>
          <cell r="K95" t="str">
            <v>Year08</v>
          </cell>
          <cell r="L95" t="str">
            <v>Year09</v>
          </cell>
          <cell r="M95" t="str">
            <v>Year10</v>
          </cell>
          <cell r="N95" t="str">
            <v>Year11</v>
          </cell>
          <cell r="O95" t="str">
            <v>Year12</v>
          </cell>
          <cell r="P95" t="str">
            <v>Year13</v>
          </cell>
          <cell r="Q95" t="str">
            <v>Year14</v>
          </cell>
          <cell r="R95" t="str">
            <v>Year15</v>
          </cell>
          <cell r="S95" t="str">
            <v>Year16</v>
          </cell>
          <cell r="T95" t="str">
            <v>Year17</v>
          </cell>
          <cell r="U95" t="str">
            <v>Year18</v>
          </cell>
          <cell r="V95" t="str">
            <v>Year19</v>
          </cell>
          <cell r="W95" t="str">
            <v>Year20</v>
          </cell>
          <cell r="X95" t="str">
            <v>Year21</v>
          </cell>
          <cell r="Y95" t="str">
            <v>Year22</v>
          </cell>
        </row>
        <row r="96">
          <cell r="C96" t="str">
            <v>Y2001</v>
          </cell>
          <cell r="D96" t="str">
            <v>Y2002</v>
          </cell>
          <cell r="E96" t="str">
            <v>Y2003</v>
          </cell>
          <cell r="F96" t="str">
            <v>Y2004</v>
          </cell>
          <cell r="G96" t="str">
            <v>Y2005</v>
          </cell>
          <cell r="H96" t="str">
            <v>Y2006</v>
          </cell>
          <cell r="I96" t="str">
            <v>Y2007</v>
          </cell>
          <cell r="J96" t="str">
            <v>Y2008</v>
          </cell>
          <cell r="K96" t="str">
            <v>Y2009</v>
          </cell>
          <cell r="L96" t="str">
            <v>Y2010</v>
          </cell>
        </row>
        <row r="97">
          <cell r="D97">
            <v>1419940.3536</v>
          </cell>
          <cell r="E97">
            <v>1298856.3902</v>
          </cell>
          <cell r="F97">
            <v>1261457.2988</v>
          </cell>
          <cell r="G97">
            <v>1257731.9416</v>
          </cell>
          <cell r="H97">
            <v>1272164.1773000001</v>
          </cell>
          <cell r="I97">
            <v>1304188.9750999999</v>
          </cell>
          <cell r="J97">
            <v>1336955.1731</v>
          </cell>
          <cell r="K97">
            <v>1370469.7331000001</v>
          </cell>
          <cell r="L97">
            <v>1404823.2764000001</v>
          </cell>
        </row>
        <row r="98">
          <cell r="D98">
            <v>572386.69979999994</v>
          </cell>
          <cell r="E98">
            <v>541920.5233</v>
          </cell>
          <cell r="F98">
            <v>517866.70260000002</v>
          </cell>
          <cell r="G98">
            <v>522798.76069999998</v>
          </cell>
          <cell r="H98">
            <v>536878.6899</v>
          </cell>
          <cell r="I98">
            <v>550338.41760000004</v>
          </cell>
          <cell r="J98">
            <v>564115.61340000003</v>
          </cell>
          <cell r="K98">
            <v>578208.25100000005</v>
          </cell>
          <cell r="L98">
            <v>592670.21400000004</v>
          </cell>
        </row>
        <row r="99">
          <cell r="D99">
            <v>425323.2928</v>
          </cell>
          <cell r="E99">
            <v>418103.34840000002</v>
          </cell>
          <cell r="F99">
            <v>445711.87550000002</v>
          </cell>
          <cell r="G99">
            <v>448125.402</v>
          </cell>
          <cell r="H99">
            <v>450460.46850000002</v>
          </cell>
          <cell r="I99">
            <v>451687.97769999999</v>
          </cell>
          <cell r="J99">
            <v>453936.50109999999</v>
          </cell>
          <cell r="K99">
            <v>456166.37920000002</v>
          </cell>
          <cell r="L99">
            <v>459407.96850000002</v>
          </cell>
        </row>
        <row r="100">
          <cell r="D100">
            <v>82067.255099999995</v>
          </cell>
          <cell r="E100">
            <v>89292.382500000007</v>
          </cell>
          <cell r="F100">
            <v>90727.5965</v>
          </cell>
          <cell r="G100">
            <v>89431.380099999995</v>
          </cell>
          <cell r="H100">
            <v>62361.225899999998</v>
          </cell>
          <cell r="I100">
            <v>64454.200599999996</v>
          </cell>
          <cell r="J100">
            <v>63664.2644</v>
          </cell>
          <cell r="K100">
            <v>65412.049099999997</v>
          </cell>
          <cell r="L100">
            <v>68968.431200000006</v>
          </cell>
        </row>
        <row r="101">
          <cell r="D101">
            <v>149761.0178</v>
          </cell>
          <cell r="E101">
            <v>142256.4284</v>
          </cell>
          <cell r="F101">
            <v>143459.16020000001</v>
          </cell>
          <cell r="G101">
            <v>142590.81760000001</v>
          </cell>
          <cell r="H101">
            <v>146034.75570000001</v>
          </cell>
          <cell r="I101">
            <v>149535.25829999999</v>
          </cell>
          <cell r="J101">
            <v>153131.21090000001</v>
          </cell>
          <cell r="K101">
            <v>156802.58230000001</v>
          </cell>
          <cell r="L101">
            <v>160690.212</v>
          </cell>
        </row>
        <row r="102">
          <cell r="D102">
            <v>153017.6992</v>
          </cell>
          <cell r="E102">
            <v>174592.5105</v>
          </cell>
          <cell r="F102">
            <v>172995.81539999999</v>
          </cell>
          <cell r="G102">
            <v>177922.10370000001</v>
          </cell>
          <cell r="H102">
            <v>179723.85130000001</v>
          </cell>
          <cell r="I102">
            <v>185966.95929999999</v>
          </cell>
          <cell r="J102">
            <v>187227.1023</v>
          </cell>
          <cell r="K102">
            <v>190674.69510000001</v>
          </cell>
          <cell r="L102">
            <v>195104.99979999999</v>
          </cell>
        </row>
        <row r="103">
          <cell r="D103">
            <v>1429.3587</v>
          </cell>
          <cell r="E103">
            <v>1284.9004</v>
          </cell>
          <cell r="F103">
            <v>1285.1075000000001</v>
          </cell>
          <cell r="G103">
            <v>1285.3303000000001</v>
          </cell>
          <cell r="H103">
            <v>1285.5663999999999</v>
          </cell>
          <cell r="I103">
            <v>1285.8145999999999</v>
          </cell>
          <cell r="J103">
            <v>1286.0699</v>
          </cell>
          <cell r="K103">
            <v>1286.3349000000001</v>
          </cell>
          <cell r="L103">
            <v>1286.6098999999999</v>
          </cell>
        </row>
        <row r="106">
          <cell r="C106" t="str">
            <v>SYearLag</v>
          </cell>
          <cell r="D106" t="str">
            <v>SYear01</v>
          </cell>
          <cell r="E106" t="str">
            <v>SYear02</v>
          </cell>
          <cell r="F106" t="str">
            <v>SYear03</v>
          </cell>
          <cell r="G106" t="str">
            <v>SYear04</v>
          </cell>
          <cell r="H106" t="str">
            <v>SYear05</v>
          </cell>
          <cell r="I106" t="str">
            <v>SYear06</v>
          </cell>
          <cell r="J106" t="str">
            <v>SYear07</v>
          </cell>
          <cell r="K106" t="str">
            <v>SYear08</v>
          </cell>
          <cell r="L106" t="str">
            <v>SYear09</v>
          </cell>
          <cell r="M106" t="str">
            <v>SYear10</v>
          </cell>
          <cell r="N106" t="str">
            <v>SYear11</v>
          </cell>
          <cell r="O106" t="str">
            <v>SYear12</v>
          </cell>
          <cell r="P106" t="str">
            <v>SYear13</v>
          </cell>
          <cell r="Q106" t="str">
            <v>SYear14</v>
          </cell>
          <cell r="R106" t="str">
            <v>SYear15</v>
          </cell>
          <cell r="S106" t="str">
            <v>SYear16</v>
          </cell>
          <cell r="T106" t="str">
            <v>SYear17</v>
          </cell>
          <cell r="U106" t="str">
            <v>SYear18</v>
          </cell>
          <cell r="V106" t="str">
            <v>SYear19</v>
          </cell>
          <cell r="W106" t="str">
            <v>SYear20</v>
          </cell>
          <cell r="X106" t="str">
            <v>SYear21</v>
          </cell>
          <cell r="Y106" t="str">
            <v>SYear22</v>
          </cell>
        </row>
        <row r="107">
          <cell r="C107">
            <v>6.689773392563839</v>
          </cell>
          <cell r="D107">
            <v>6.6110712603375985</v>
          </cell>
          <cell r="E107">
            <v>8.6315891037249592</v>
          </cell>
          <cell r="F107">
            <v>8.2908314552841045</v>
          </cell>
          <cell r="G107">
            <v>7.8810597955102351</v>
          </cell>
          <cell r="H107">
            <v>7.5077727479448457</v>
          </cell>
          <cell r="I107">
            <v>7.5516345316523434</v>
          </cell>
          <cell r="J107">
            <v>7.6290068250800163</v>
          </cell>
          <cell r="K107">
            <v>7.7542510387673147</v>
          </cell>
          <cell r="L107">
            <v>7.8075143719810693</v>
          </cell>
          <cell r="M107" t="e">
            <v>#DIV/0!</v>
          </cell>
          <cell r="N107" t="e">
            <v>#DIV/0!</v>
          </cell>
          <cell r="O107" t="e">
            <v>#DIV/0!</v>
          </cell>
          <cell r="P107" t="e">
            <v>#DIV/0!</v>
          </cell>
          <cell r="Q107" t="e">
            <v>#DIV/0!</v>
          </cell>
          <cell r="R107" t="e">
            <v>#DIV/0!</v>
          </cell>
          <cell r="S107" t="e">
            <v>#DIV/0!</v>
          </cell>
          <cell r="T107" t="e">
            <v>#DIV/0!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</row>
        <row r="108">
          <cell r="C108">
            <v>0.55553812788729962</v>
          </cell>
          <cell r="D108">
            <v>0.52168882839879249</v>
          </cell>
          <cell r="E108">
            <v>0.54836220481639197</v>
          </cell>
          <cell r="F108">
            <v>0.56640113460840402</v>
          </cell>
          <cell r="G108">
            <v>0.56605376984101374</v>
          </cell>
          <cell r="H108">
            <v>0.58011990536071978</v>
          </cell>
          <cell r="I108">
            <v>0.58392723916695666</v>
          </cell>
          <cell r="J108">
            <v>0.59299382121640232</v>
          </cell>
          <cell r="K108">
            <v>0.60388904924978748</v>
          </cell>
          <cell r="L108">
            <v>0.59128655139145203</v>
          </cell>
          <cell r="M108" t="e">
            <v>#DIV/0!</v>
          </cell>
          <cell r="N108" t="e">
            <v>#DIV/0!</v>
          </cell>
          <cell r="O108" t="e">
            <v>#DIV/0!</v>
          </cell>
          <cell r="P108" t="e">
            <v>#DIV/0!</v>
          </cell>
          <cell r="Q108" t="e">
            <v>#DIV/0!</v>
          </cell>
          <cell r="R108" t="e">
            <v>#DIV/0!</v>
          </cell>
          <cell r="S108" t="e">
            <v>#DIV/0!</v>
          </cell>
          <cell r="T108" t="e">
            <v>#DIV/0!</v>
          </cell>
          <cell r="U108" t="e">
            <v>#DIV/0!</v>
          </cell>
          <cell r="V108" t="e">
            <v>#DIV/0!</v>
          </cell>
          <cell r="W108" t="e">
            <v>#DIV/0!</v>
          </cell>
          <cell r="X108" t="e">
            <v>#DIV/0!</v>
          </cell>
          <cell r="Y108" t="e">
            <v>#DIV/0!</v>
          </cell>
        </row>
        <row r="109">
          <cell r="C109">
            <v>2.8868308580132886</v>
          </cell>
          <cell r="D109">
            <v>2.7696801848695403</v>
          </cell>
          <cell r="E109">
            <v>3.6888985477608007</v>
          </cell>
          <cell r="F109">
            <v>3.5600438571648034</v>
          </cell>
          <cell r="G109">
            <v>3.2652665952079829</v>
          </cell>
          <cell r="H109">
            <v>3.0983067853331523</v>
          </cell>
          <cell r="I109">
            <v>3.0702013896185059</v>
          </cell>
          <cell r="J109">
            <v>3.1203648713032504</v>
          </cell>
          <cell r="K109">
            <v>3.1885841424872301</v>
          </cell>
          <cell r="L109">
            <v>3.0420481419477015</v>
          </cell>
          <cell r="M109" t="e">
            <v>#DIV/0!</v>
          </cell>
          <cell r="N109" t="e">
            <v>#DIV/0!</v>
          </cell>
          <cell r="O109" t="e">
            <v>#DIV/0!</v>
          </cell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 t="e">
            <v>#DIV/0!</v>
          </cell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 t="e">
            <v>#DIV/0!</v>
          </cell>
        </row>
        <row r="112">
          <cell r="C112">
            <v>8.4357607491202233E-2</v>
          </cell>
          <cell r="D112">
            <v>0.13005973174472937</v>
          </cell>
          <cell r="E112">
            <v>0.11892626978842415</v>
          </cell>
          <cell r="F112">
            <v>0.12101206928605235</v>
          </cell>
          <cell r="G112">
            <v>0.11948496981190218</v>
          </cell>
          <cell r="H112">
            <v>0.11951202214464787</v>
          </cell>
          <cell r="I112">
            <v>0.12119986295447181</v>
          </cell>
          <cell r="J112">
            <v>0.1192918545386157</v>
          </cell>
          <cell r="K112">
            <v>0.12130319749824575</v>
          </cell>
          <cell r="L112">
            <v>0.12479232821219832</v>
          </cell>
          <cell r="M112" t="e">
            <v>#DIV/0!</v>
          </cell>
          <cell r="N112" t="e">
            <v>#DIV/0!</v>
          </cell>
          <cell r="O112" t="e">
            <v>#DIV/0!</v>
          </cell>
          <cell r="P112" t="e">
            <v>#DIV/0!</v>
          </cell>
          <cell r="Q112" t="e">
            <v>#DIV/0!</v>
          </cell>
          <cell r="R112" t="e">
            <v>#DIV/0!</v>
          </cell>
          <cell r="S112" t="e">
            <v>#DIV/0!</v>
          </cell>
          <cell r="T112" t="e">
            <v>#DIV/0!</v>
          </cell>
          <cell r="U112" t="e">
            <v>#DIV/0!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</row>
      </sheetData>
      <sheetData sheetId="3">
        <row r="6">
          <cell r="F6" t="str">
            <v>CYear03</v>
          </cell>
        </row>
        <row r="7">
          <cell r="C7" t="str">
            <v>Y2001</v>
          </cell>
          <cell r="D7" t="str">
            <v>Y2002</v>
          </cell>
          <cell r="E7" t="str">
            <v>Y2003</v>
          </cell>
          <cell r="F7" t="str">
            <v>Y2004</v>
          </cell>
          <cell r="G7" t="str">
            <v>Y2005</v>
          </cell>
          <cell r="H7" t="str">
            <v>Y2006</v>
          </cell>
          <cell r="I7" t="str">
            <v>Y2007</v>
          </cell>
          <cell r="J7" t="str">
            <v>Y2008</v>
          </cell>
          <cell r="K7" t="str">
            <v>Y2009</v>
          </cell>
          <cell r="L7" t="str">
            <v>Y2010</v>
          </cell>
        </row>
        <row r="8">
          <cell r="C8">
            <v>52437</v>
          </cell>
          <cell r="D8">
            <v>776</v>
          </cell>
          <cell r="E8">
            <v>789</v>
          </cell>
          <cell r="F8">
            <v>794</v>
          </cell>
          <cell r="G8">
            <v>799</v>
          </cell>
          <cell r="H8">
            <v>804</v>
          </cell>
          <cell r="I8">
            <v>811</v>
          </cell>
          <cell r="J8">
            <v>857</v>
          </cell>
          <cell r="K8">
            <v>906</v>
          </cell>
          <cell r="L8">
            <v>958</v>
          </cell>
        </row>
        <row r="9">
          <cell r="C9">
            <v>235633</v>
          </cell>
          <cell r="D9">
            <v>132515</v>
          </cell>
          <cell r="E9">
            <v>168264</v>
          </cell>
          <cell r="F9">
            <v>143633</v>
          </cell>
          <cell r="G9">
            <v>161504</v>
          </cell>
          <cell r="H9">
            <v>141880</v>
          </cell>
          <cell r="I9">
            <v>143160</v>
          </cell>
          <cell r="J9">
            <v>146788</v>
          </cell>
          <cell r="K9">
            <v>150475</v>
          </cell>
          <cell r="L9">
            <v>154305</v>
          </cell>
        </row>
        <row r="10">
          <cell r="C10">
            <v>82113</v>
          </cell>
          <cell r="D10">
            <v>44530</v>
          </cell>
          <cell r="E10">
            <v>44664</v>
          </cell>
          <cell r="F10">
            <v>44066</v>
          </cell>
          <cell r="G10">
            <v>43387</v>
          </cell>
          <cell r="H10">
            <v>42741</v>
          </cell>
          <cell r="I10">
            <v>42120</v>
          </cell>
          <cell r="J10">
            <v>44519</v>
          </cell>
          <cell r="K10">
            <v>47058</v>
          </cell>
          <cell r="L10">
            <v>49742</v>
          </cell>
        </row>
        <row r="11">
          <cell r="C11">
            <v>704574</v>
          </cell>
          <cell r="D11">
            <v>684390</v>
          </cell>
          <cell r="E11">
            <v>690754</v>
          </cell>
          <cell r="F11">
            <v>712974</v>
          </cell>
          <cell r="G11">
            <v>741291</v>
          </cell>
          <cell r="H11">
            <v>759070</v>
          </cell>
          <cell r="I11">
            <v>759798</v>
          </cell>
          <cell r="J11">
            <v>779003</v>
          </cell>
          <cell r="K11">
            <v>798641</v>
          </cell>
          <cell r="L11">
            <v>819031</v>
          </cell>
        </row>
        <row r="12">
          <cell r="C12">
            <v>32399</v>
          </cell>
          <cell r="D12">
            <v>10313</v>
          </cell>
          <cell r="E12">
            <v>10331</v>
          </cell>
          <cell r="F12">
            <v>10184</v>
          </cell>
          <cell r="G12">
            <v>10018</v>
          </cell>
          <cell r="H12">
            <v>9860</v>
          </cell>
          <cell r="I12">
            <v>9707</v>
          </cell>
          <cell r="J12">
            <v>10250</v>
          </cell>
          <cell r="K12">
            <v>10825</v>
          </cell>
          <cell r="L12">
            <v>11433</v>
          </cell>
        </row>
        <row r="13">
          <cell r="C13">
            <v>214707</v>
          </cell>
          <cell r="D13">
            <v>230662</v>
          </cell>
          <cell r="E13">
            <v>218805</v>
          </cell>
          <cell r="F13">
            <v>222062</v>
          </cell>
          <cell r="G13">
            <v>221562</v>
          </cell>
          <cell r="H13">
            <v>223232</v>
          </cell>
          <cell r="I13">
            <v>228754</v>
          </cell>
          <cell r="J13">
            <v>234540</v>
          </cell>
          <cell r="K13">
            <v>240447</v>
          </cell>
          <cell r="L13">
            <v>246580</v>
          </cell>
        </row>
        <row r="14">
          <cell r="C14">
            <v>85973</v>
          </cell>
          <cell r="D14">
            <v>174222</v>
          </cell>
          <cell r="E14">
            <v>174294</v>
          </cell>
          <cell r="F14">
            <v>171710</v>
          </cell>
          <cell r="G14">
            <v>168799</v>
          </cell>
          <cell r="H14">
            <v>166003</v>
          </cell>
          <cell r="I14">
            <v>163289</v>
          </cell>
          <cell r="J14">
            <v>172618</v>
          </cell>
          <cell r="K14">
            <v>182495</v>
          </cell>
          <cell r="L14">
            <v>192937</v>
          </cell>
        </row>
        <row r="15">
          <cell r="C15">
            <v>188323</v>
          </cell>
          <cell r="D15">
            <v>337854</v>
          </cell>
          <cell r="E15">
            <v>347031</v>
          </cell>
          <cell r="F15">
            <v>320806</v>
          </cell>
          <cell r="G15">
            <v>294281</v>
          </cell>
          <cell r="H15">
            <v>206350</v>
          </cell>
          <cell r="I15">
            <v>237756</v>
          </cell>
          <cell r="J15">
            <v>243535</v>
          </cell>
          <cell r="K15">
            <v>249904</v>
          </cell>
          <cell r="L15">
            <v>256513</v>
          </cell>
        </row>
        <row r="16">
          <cell r="C16">
            <v>1651</v>
          </cell>
          <cell r="D16">
            <v>577</v>
          </cell>
          <cell r="E16">
            <v>62</v>
          </cell>
          <cell r="F16">
            <v>1997</v>
          </cell>
          <cell r="G16">
            <v>3598</v>
          </cell>
          <cell r="H16">
            <v>3558</v>
          </cell>
          <cell r="I16">
            <v>3503</v>
          </cell>
          <cell r="J16">
            <v>3703</v>
          </cell>
          <cell r="K16">
            <v>3914</v>
          </cell>
          <cell r="L16">
            <v>4138</v>
          </cell>
        </row>
        <row r="17">
          <cell r="C17">
            <v>16655</v>
          </cell>
          <cell r="D17">
            <v>8331</v>
          </cell>
          <cell r="E17">
            <v>6442</v>
          </cell>
          <cell r="F17">
            <v>6834</v>
          </cell>
          <cell r="G17">
            <v>21152</v>
          </cell>
          <cell r="H17">
            <v>7282</v>
          </cell>
          <cell r="I17">
            <v>7469</v>
          </cell>
          <cell r="J17">
            <v>7659</v>
          </cell>
          <cell r="K17">
            <v>7850</v>
          </cell>
          <cell r="L17">
            <v>8048</v>
          </cell>
        </row>
        <row r="18">
          <cell r="C18">
            <v>35953</v>
          </cell>
          <cell r="D18">
            <v>38337</v>
          </cell>
          <cell r="E18">
            <v>40654</v>
          </cell>
          <cell r="F18">
            <v>42702</v>
          </cell>
          <cell r="G18">
            <v>44752</v>
          </cell>
          <cell r="H18">
            <v>46929</v>
          </cell>
          <cell r="I18">
            <v>49236</v>
          </cell>
          <cell r="J18">
            <v>51658</v>
          </cell>
          <cell r="K18">
            <v>54205</v>
          </cell>
          <cell r="L18">
            <v>56877</v>
          </cell>
        </row>
        <row r="19">
          <cell r="C19">
            <v>44625</v>
          </cell>
          <cell r="D19">
            <v>44841</v>
          </cell>
          <cell r="E19">
            <v>62095</v>
          </cell>
          <cell r="F19">
            <v>81131</v>
          </cell>
          <cell r="G19">
            <v>90431</v>
          </cell>
          <cell r="H19">
            <v>77662</v>
          </cell>
          <cell r="I19">
            <v>78908</v>
          </cell>
          <cell r="J19">
            <v>54996</v>
          </cell>
          <cell r="K19">
            <v>65134</v>
          </cell>
          <cell r="L19">
            <v>64258</v>
          </cell>
        </row>
        <row r="20">
          <cell r="C20">
            <v>26708</v>
          </cell>
          <cell r="D20">
            <v>14630</v>
          </cell>
          <cell r="E20">
            <v>41428</v>
          </cell>
          <cell r="F20">
            <v>81351</v>
          </cell>
          <cell r="G20">
            <v>14358</v>
          </cell>
          <cell r="H20">
            <v>14927</v>
          </cell>
          <cell r="I20">
            <v>15539</v>
          </cell>
          <cell r="J20">
            <v>16427</v>
          </cell>
          <cell r="K20">
            <v>17366</v>
          </cell>
          <cell r="L20">
            <v>18360</v>
          </cell>
        </row>
        <row r="21">
          <cell r="C21">
            <v>57084</v>
          </cell>
          <cell r="D21">
            <v>145722</v>
          </cell>
          <cell r="E21">
            <v>104493</v>
          </cell>
          <cell r="F21">
            <v>137695</v>
          </cell>
          <cell r="G21">
            <v>207501</v>
          </cell>
          <cell r="H21">
            <v>77691</v>
          </cell>
          <cell r="I21">
            <v>74363</v>
          </cell>
          <cell r="J21">
            <v>132806</v>
          </cell>
          <cell r="K21">
            <v>84964</v>
          </cell>
          <cell r="L21">
            <v>8426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1</v>
          </cell>
          <cell r="G22">
            <v>2</v>
          </cell>
          <cell r="H22">
            <v>3</v>
          </cell>
          <cell r="I22">
            <v>3</v>
          </cell>
          <cell r="J22">
            <v>3</v>
          </cell>
          <cell r="K22">
            <v>3</v>
          </cell>
          <cell r="L22">
            <v>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5823</v>
          </cell>
          <cell r="D24">
            <v>5972</v>
          </cell>
          <cell r="E24">
            <v>6113</v>
          </cell>
          <cell r="F24">
            <v>6257</v>
          </cell>
          <cell r="G24">
            <v>6404</v>
          </cell>
          <cell r="H24">
            <v>6555</v>
          </cell>
          <cell r="I24">
            <v>6710</v>
          </cell>
          <cell r="J24">
            <v>6868</v>
          </cell>
          <cell r="K24">
            <v>7030</v>
          </cell>
          <cell r="L24">
            <v>7195</v>
          </cell>
        </row>
        <row r="25">
          <cell r="C25">
            <v>15000</v>
          </cell>
          <cell r="D25">
            <v>16000</v>
          </cell>
          <cell r="E25">
            <v>45362</v>
          </cell>
          <cell r="F25">
            <v>69520</v>
          </cell>
          <cell r="G25">
            <v>68532</v>
          </cell>
          <cell r="H25">
            <v>75473</v>
          </cell>
          <cell r="I25">
            <v>128995</v>
          </cell>
          <cell r="J25">
            <v>117106</v>
          </cell>
          <cell r="K25">
            <v>168646</v>
          </cell>
          <cell r="L25">
            <v>22961</v>
          </cell>
        </row>
        <row r="26">
          <cell r="C26">
            <v>317234</v>
          </cell>
          <cell r="D26">
            <v>283384</v>
          </cell>
          <cell r="E26">
            <v>312223</v>
          </cell>
          <cell r="F26">
            <v>352805</v>
          </cell>
          <cell r="G26">
            <v>285714</v>
          </cell>
          <cell r="H26">
            <v>284825</v>
          </cell>
          <cell r="I26">
            <v>284207</v>
          </cell>
          <cell r="J26">
            <v>300034</v>
          </cell>
          <cell r="K26">
            <v>316773</v>
          </cell>
          <cell r="L26">
            <v>334450</v>
          </cell>
        </row>
        <row r="27">
          <cell r="C27">
            <v>1461601</v>
          </cell>
          <cell r="D27">
            <v>1584314</v>
          </cell>
          <cell r="E27">
            <v>1597884</v>
          </cell>
          <cell r="F27">
            <v>1625135</v>
          </cell>
          <cell r="G27">
            <v>1737721</v>
          </cell>
          <cell r="H27">
            <v>1493167</v>
          </cell>
          <cell r="I27">
            <v>1530209</v>
          </cell>
          <cell r="J27">
            <v>1599328</v>
          </cell>
          <cell r="K27">
            <v>1597414</v>
          </cell>
          <cell r="L27">
            <v>1633001</v>
          </cell>
        </row>
        <row r="30">
          <cell r="C30" t="str">
            <v>CYearLag</v>
          </cell>
          <cell r="D30" t="str">
            <v>CYear01</v>
          </cell>
          <cell r="E30" t="str">
            <v>CYear02</v>
          </cell>
          <cell r="F30" t="str">
            <v>CYear03</v>
          </cell>
          <cell r="G30" t="str">
            <v>CYear04</v>
          </cell>
          <cell r="H30" t="str">
            <v>CYear05</v>
          </cell>
          <cell r="I30" t="str">
            <v>CYear06</v>
          </cell>
          <cell r="J30" t="str">
            <v>CYear07</v>
          </cell>
          <cell r="K30" t="str">
            <v>CYear08</v>
          </cell>
          <cell r="L30" t="str">
            <v>CYear09</v>
          </cell>
          <cell r="M30" t="str">
            <v>CYear10</v>
          </cell>
          <cell r="N30" t="str">
            <v>CYear11</v>
          </cell>
          <cell r="O30" t="str">
            <v>CYear12</v>
          </cell>
          <cell r="P30" t="str">
            <v>CYear13</v>
          </cell>
          <cell r="Q30" t="str">
            <v>CYear14</v>
          </cell>
          <cell r="R30" t="str">
            <v>CYear15</v>
          </cell>
          <cell r="S30" t="str">
            <v>CYear16</v>
          </cell>
          <cell r="T30" t="str">
            <v>CYear17</v>
          </cell>
          <cell r="U30" t="str">
            <v>CYear18</v>
          </cell>
          <cell r="V30" t="str">
            <v>CYear19</v>
          </cell>
          <cell r="W30" t="str">
            <v>CYear20</v>
          </cell>
          <cell r="X30" t="str">
            <v>CYear21</v>
          </cell>
          <cell r="Y30" t="str">
            <v>CYear22</v>
          </cell>
        </row>
        <row r="31">
          <cell r="C31" t="str">
            <v>Y2001</v>
          </cell>
          <cell r="D31" t="str">
            <v>Y2002</v>
          </cell>
          <cell r="E31" t="str">
            <v>Y2003</v>
          </cell>
          <cell r="F31" t="str">
            <v>Y2004</v>
          </cell>
          <cell r="G31" t="str">
            <v>Y2005</v>
          </cell>
          <cell r="H31" t="str">
            <v>Y2006</v>
          </cell>
          <cell r="I31" t="str">
            <v>Y2007</v>
          </cell>
          <cell r="J31" t="str">
            <v>Y2008</v>
          </cell>
          <cell r="K31" t="str">
            <v>Y2009</v>
          </cell>
          <cell r="L31" t="str">
            <v>Y201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22</v>
          </cell>
          <cell r="D35">
            <v>22</v>
          </cell>
          <cell r="E35">
            <v>22</v>
          </cell>
          <cell r="F35">
            <v>22</v>
          </cell>
          <cell r="G35">
            <v>22</v>
          </cell>
          <cell r="H35">
            <v>22</v>
          </cell>
          <cell r="I35">
            <v>22</v>
          </cell>
          <cell r="J35">
            <v>22</v>
          </cell>
          <cell r="K35">
            <v>22</v>
          </cell>
          <cell r="L35">
            <v>22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>
            <v>4299</v>
          </cell>
          <cell r="D38">
            <v>4299</v>
          </cell>
          <cell r="E38">
            <v>4299</v>
          </cell>
          <cell r="F38">
            <v>4299</v>
          </cell>
          <cell r="G38">
            <v>4299</v>
          </cell>
          <cell r="H38">
            <v>4299</v>
          </cell>
          <cell r="I38">
            <v>4299</v>
          </cell>
          <cell r="J38">
            <v>4299</v>
          </cell>
          <cell r="K38">
            <v>4299</v>
          </cell>
          <cell r="L38">
            <v>4299</v>
          </cell>
        </row>
        <row r="39">
          <cell r="C39">
            <v>291</v>
          </cell>
          <cell r="D39">
            <v>291</v>
          </cell>
          <cell r="E39">
            <v>291</v>
          </cell>
          <cell r="F39">
            <v>291</v>
          </cell>
          <cell r="G39">
            <v>291</v>
          </cell>
          <cell r="H39">
            <v>291</v>
          </cell>
          <cell r="I39">
            <v>291</v>
          </cell>
          <cell r="J39">
            <v>291</v>
          </cell>
          <cell r="K39">
            <v>291</v>
          </cell>
          <cell r="L39">
            <v>291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4">
          <cell r="C44" t="str">
            <v>CYearLag</v>
          </cell>
          <cell r="D44" t="str">
            <v>CYear01</v>
          </cell>
          <cell r="E44" t="str">
            <v>CYear02</v>
          </cell>
          <cell r="F44" t="str">
            <v>CYear03</v>
          </cell>
          <cell r="G44" t="str">
            <v>CYear04</v>
          </cell>
          <cell r="H44" t="str">
            <v>CYear05</v>
          </cell>
          <cell r="I44" t="str">
            <v>CYear06</v>
          </cell>
          <cell r="J44" t="str">
            <v>CYear07</v>
          </cell>
          <cell r="K44" t="str">
            <v>CYear08</v>
          </cell>
          <cell r="L44" t="str">
            <v>CYear09</v>
          </cell>
          <cell r="M44" t="str">
            <v>CYear10</v>
          </cell>
          <cell r="N44" t="str">
            <v>CYear11</v>
          </cell>
          <cell r="O44" t="str">
            <v>CYear12</v>
          </cell>
          <cell r="P44" t="str">
            <v>CYear13</v>
          </cell>
          <cell r="Q44" t="str">
            <v>CYear14</v>
          </cell>
          <cell r="R44" t="str">
            <v>CYear15</v>
          </cell>
          <cell r="S44" t="str">
            <v>CYear16</v>
          </cell>
          <cell r="T44" t="str">
            <v>CYear17</v>
          </cell>
          <cell r="U44" t="str">
            <v>CYear18</v>
          </cell>
          <cell r="V44" t="str">
            <v>CYear19</v>
          </cell>
          <cell r="W44" t="str">
            <v>CYear20</v>
          </cell>
          <cell r="X44" t="str">
            <v>CYear21</v>
          </cell>
          <cell r="Y44" t="str">
            <v>CYear22</v>
          </cell>
        </row>
        <row r="45">
          <cell r="C45" t="str">
            <v>Y2001</v>
          </cell>
          <cell r="D45" t="str">
            <v>Y2002</v>
          </cell>
          <cell r="E45" t="str">
            <v>Y2003</v>
          </cell>
          <cell r="F45" t="str">
            <v>Y2004</v>
          </cell>
          <cell r="G45" t="str">
            <v>Y2005</v>
          </cell>
          <cell r="H45" t="str">
            <v>Y2006</v>
          </cell>
          <cell r="I45" t="str">
            <v>Y2007</v>
          </cell>
          <cell r="J45" t="str">
            <v>Y2008</v>
          </cell>
          <cell r="K45" t="str">
            <v>Y2009</v>
          </cell>
          <cell r="L45" t="str">
            <v>Y2010</v>
          </cell>
        </row>
        <row r="46">
          <cell r="C46">
            <v>75133</v>
          </cell>
          <cell r="D46">
            <v>44327</v>
          </cell>
          <cell r="E46">
            <v>72900</v>
          </cell>
          <cell r="F46">
            <v>55003</v>
          </cell>
          <cell r="G46">
            <v>56970</v>
          </cell>
          <cell r="H46">
            <v>58975</v>
          </cell>
          <cell r="I46">
            <v>60981</v>
          </cell>
          <cell r="J46">
            <v>62526</v>
          </cell>
          <cell r="K46">
            <v>64096</v>
          </cell>
          <cell r="L46">
            <v>65726</v>
          </cell>
        </row>
        <row r="47">
          <cell r="C47">
            <v>42200</v>
          </cell>
          <cell r="D47">
            <v>9385</v>
          </cell>
          <cell r="E47">
            <v>10832</v>
          </cell>
          <cell r="F47">
            <v>6500</v>
          </cell>
          <cell r="G47">
            <v>6496</v>
          </cell>
          <cell r="H47">
            <v>6497</v>
          </cell>
          <cell r="I47">
            <v>6498</v>
          </cell>
          <cell r="J47">
            <v>6662</v>
          </cell>
          <cell r="K47">
            <v>6830</v>
          </cell>
          <cell r="L47">
            <v>7003</v>
          </cell>
        </row>
        <row r="48">
          <cell r="C48">
            <v>21500</v>
          </cell>
          <cell r="D48">
            <v>46132</v>
          </cell>
          <cell r="E48">
            <v>54925</v>
          </cell>
          <cell r="F48">
            <v>38151</v>
          </cell>
          <cell r="G48">
            <v>39378</v>
          </cell>
          <cell r="H48">
            <v>41881</v>
          </cell>
          <cell r="I48">
            <v>42135</v>
          </cell>
          <cell r="J48">
            <v>43203</v>
          </cell>
          <cell r="K48">
            <v>44288</v>
          </cell>
          <cell r="L48">
            <v>45414</v>
          </cell>
        </row>
        <row r="49">
          <cell r="C49">
            <v>7597</v>
          </cell>
          <cell r="D49">
            <v>3146</v>
          </cell>
          <cell r="E49">
            <v>5107</v>
          </cell>
          <cell r="F49">
            <v>5277</v>
          </cell>
          <cell r="G49">
            <v>4784</v>
          </cell>
          <cell r="H49">
            <v>4800</v>
          </cell>
          <cell r="I49">
            <v>4815</v>
          </cell>
          <cell r="J49">
            <v>4937</v>
          </cell>
          <cell r="K49">
            <v>5061</v>
          </cell>
          <cell r="L49">
            <v>5190</v>
          </cell>
        </row>
        <row r="50">
          <cell r="C50">
            <v>39197</v>
          </cell>
          <cell r="D50">
            <v>21303</v>
          </cell>
          <cell r="E50">
            <v>24002</v>
          </cell>
          <cell r="F50">
            <v>21402</v>
          </cell>
          <cell r="G50">
            <v>25239</v>
          </cell>
          <cell r="H50">
            <v>19077</v>
          </cell>
          <cell r="I50">
            <v>19080</v>
          </cell>
          <cell r="J50">
            <v>19562</v>
          </cell>
          <cell r="K50">
            <v>20055</v>
          </cell>
          <cell r="L50">
            <v>20566</v>
          </cell>
        </row>
        <row r="51">
          <cell r="C51">
            <v>50002</v>
          </cell>
          <cell r="D51">
            <v>8223</v>
          </cell>
          <cell r="E51">
            <v>498</v>
          </cell>
          <cell r="F51">
            <v>17301</v>
          </cell>
          <cell r="G51">
            <v>28637</v>
          </cell>
          <cell r="H51">
            <v>10651</v>
          </cell>
          <cell r="I51">
            <v>9652</v>
          </cell>
          <cell r="J51">
            <v>9897</v>
          </cell>
          <cell r="K51">
            <v>10146</v>
          </cell>
          <cell r="L51">
            <v>10405</v>
          </cell>
        </row>
        <row r="52">
          <cell r="C52">
            <v>4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0</v>
          </cell>
          <cell r="D55">
            <v>0</v>
          </cell>
          <cell r="E55">
            <v>253</v>
          </cell>
          <cell r="F55">
            <v>268</v>
          </cell>
          <cell r="G55">
            <v>288</v>
          </cell>
          <cell r="H55">
            <v>288</v>
          </cell>
          <cell r="I55">
            <v>288</v>
          </cell>
          <cell r="J55">
            <v>296</v>
          </cell>
          <cell r="K55">
            <v>303</v>
          </cell>
          <cell r="L55">
            <v>311</v>
          </cell>
        </row>
        <row r="56">
          <cell r="C56">
            <v>80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0</v>
          </cell>
          <cell r="D57">
            <v>4682</v>
          </cell>
          <cell r="E57">
            <v>8135</v>
          </cell>
          <cell r="F57">
            <v>9558</v>
          </cell>
          <cell r="G57">
            <v>1155</v>
          </cell>
          <cell r="H57">
            <v>1679</v>
          </cell>
          <cell r="I57">
            <v>6358</v>
          </cell>
          <cell r="J57">
            <v>6513</v>
          </cell>
          <cell r="K57">
            <v>6683</v>
          </cell>
          <cell r="L57">
            <v>6859</v>
          </cell>
        </row>
        <row r="58">
          <cell r="C58">
            <v>411</v>
          </cell>
          <cell r="D58">
            <v>1171</v>
          </cell>
          <cell r="E58">
            <v>55</v>
          </cell>
          <cell r="F58">
            <v>1430</v>
          </cell>
          <cell r="G58">
            <v>55</v>
          </cell>
          <cell r="H58">
            <v>55</v>
          </cell>
          <cell r="I58">
            <v>55</v>
          </cell>
          <cell r="J58">
            <v>57</v>
          </cell>
          <cell r="K58">
            <v>58</v>
          </cell>
          <cell r="L58">
            <v>60</v>
          </cell>
        </row>
        <row r="59">
          <cell r="C59">
            <v>0</v>
          </cell>
          <cell r="D59">
            <v>11056</v>
          </cell>
          <cell r="E59">
            <v>19528</v>
          </cell>
          <cell r="F59">
            <v>17397</v>
          </cell>
          <cell r="G59">
            <v>20499</v>
          </cell>
          <cell r="H59">
            <v>15489</v>
          </cell>
          <cell r="I59">
            <v>15493</v>
          </cell>
          <cell r="J59">
            <v>15875</v>
          </cell>
          <cell r="K59">
            <v>16286</v>
          </cell>
          <cell r="L59">
            <v>16713</v>
          </cell>
        </row>
        <row r="60">
          <cell r="C60">
            <v>3440</v>
          </cell>
          <cell r="D60">
            <v>7557</v>
          </cell>
          <cell r="E60">
            <v>2168</v>
          </cell>
          <cell r="F60">
            <v>1329</v>
          </cell>
          <cell r="G60">
            <v>2964</v>
          </cell>
          <cell r="H60">
            <v>4292</v>
          </cell>
          <cell r="I60">
            <v>4227</v>
          </cell>
          <cell r="J60">
            <v>4334</v>
          </cell>
          <cell r="K60">
            <v>4444</v>
          </cell>
          <cell r="L60">
            <v>4557</v>
          </cell>
        </row>
        <row r="61">
          <cell r="C61">
            <v>32450</v>
          </cell>
          <cell r="D61">
            <v>38568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667453</v>
          </cell>
          <cell r="D62">
            <v>621356</v>
          </cell>
          <cell r="E62">
            <v>660615</v>
          </cell>
          <cell r="F62">
            <v>682992</v>
          </cell>
          <cell r="G62">
            <v>716329</v>
          </cell>
          <cell r="H62">
            <v>737266</v>
          </cell>
          <cell r="I62">
            <v>733377</v>
          </cell>
          <cell r="J62">
            <v>751928</v>
          </cell>
          <cell r="K62">
            <v>770867</v>
          </cell>
          <cell r="L62">
            <v>790532</v>
          </cell>
        </row>
        <row r="63">
          <cell r="C63">
            <v>2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0</v>
          </cell>
          <cell r="D66">
            <v>0</v>
          </cell>
          <cell r="E66">
            <v>2994</v>
          </cell>
          <cell r="F66">
            <v>3124</v>
          </cell>
          <cell r="G66">
            <v>3261</v>
          </cell>
          <cell r="H66">
            <v>3262</v>
          </cell>
          <cell r="I66">
            <v>3263</v>
          </cell>
          <cell r="J66">
            <v>3345</v>
          </cell>
          <cell r="K66">
            <v>3429</v>
          </cell>
          <cell r="L66">
            <v>3517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>
            <v>0</v>
          </cell>
          <cell r="D68">
            <v>3828</v>
          </cell>
          <cell r="E68">
            <v>6649</v>
          </cell>
          <cell r="F68">
            <v>7815</v>
          </cell>
          <cell r="G68">
            <v>941</v>
          </cell>
          <cell r="H68">
            <v>1368</v>
          </cell>
          <cell r="I68">
            <v>5196</v>
          </cell>
          <cell r="J68">
            <v>5324</v>
          </cell>
          <cell r="K68">
            <v>5462</v>
          </cell>
          <cell r="L68">
            <v>5606</v>
          </cell>
        </row>
        <row r="69">
          <cell r="C69">
            <v>220</v>
          </cell>
          <cell r="D69">
            <v>955</v>
          </cell>
          <cell r="E69">
            <v>45</v>
          </cell>
          <cell r="F69">
            <v>1169</v>
          </cell>
          <cell r="G69">
            <v>45</v>
          </cell>
          <cell r="H69">
            <v>45</v>
          </cell>
          <cell r="I69">
            <v>45</v>
          </cell>
          <cell r="J69">
            <v>46</v>
          </cell>
          <cell r="K69">
            <v>47</v>
          </cell>
          <cell r="L69">
            <v>48</v>
          </cell>
        </row>
        <row r="70">
          <cell r="C70">
            <v>0</v>
          </cell>
          <cell r="D70">
            <v>9039</v>
          </cell>
          <cell r="E70">
            <v>15962</v>
          </cell>
          <cell r="F70">
            <v>14223</v>
          </cell>
          <cell r="G70">
            <v>16760</v>
          </cell>
          <cell r="H70">
            <v>12662</v>
          </cell>
          <cell r="I70">
            <v>12665</v>
          </cell>
          <cell r="J70">
            <v>12978</v>
          </cell>
          <cell r="K70">
            <v>13313</v>
          </cell>
          <cell r="L70">
            <v>13661</v>
          </cell>
        </row>
        <row r="71">
          <cell r="C71">
            <v>19</v>
          </cell>
          <cell r="D71">
            <v>2870</v>
          </cell>
          <cell r="E71">
            <v>1774</v>
          </cell>
          <cell r="F71">
            <v>1087</v>
          </cell>
          <cell r="G71">
            <v>2424</v>
          </cell>
          <cell r="H71">
            <v>3512</v>
          </cell>
          <cell r="I71">
            <v>3457</v>
          </cell>
          <cell r="J71">
            <v>3545</v>
          </cell>
          <cell r="K71">
            <v>3634</v>
          </cell>
          <cell r="L71">
            <v>3727</v>
          </cell>
        </row>
        <row r="72">
          <cell r="C72">
            <v>26550</v>
          </cell>
          <cell r="D72">
            <v>31545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C74">
            <v>187916</v>
          </cell>
          <cell r="D74">
            <v>182424</v>
          </cell>
          <cell r="E74">
            <v>191381</v>
          </cell>
          <cell r="F74">
            <v>194644</v>
          </cell>
          <cell r="G74">
            <v>198131</v>
          </cell>
          <cell r="H74">
            <v>202384</v>
          </cell>
          <cell r="I74">
            <v>204128</v>
          </cell>
          <cell r="J74">
            <v>209303</v>
          </cell>
          <cell r="K74">
            <v>214561</v>
          </cell>
          <cell r="L74">
            <v>220022</v>
          </cell>
        </row>
        <row r="75">
          <cell r="C75">
            <v>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8">
          <cell r="C78">
            <v>0</v>
          </cell>
          <cell r="D78">
            <v>-3</v>
          </cell>
          <cell r="E78">
            <v>0</v>
          </cell>
          <cell r="F78">
            <v>1</v>
          </cell>
          <cell r="G78">
            <v>1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100</v>
          </cell>
          <cell r="G79">
            <v>100</v>
          </cell>
          <cell r="H79">
            <v>10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>
            <v>1015</v>
          </cell>
          <cell r="D81">
            <v>1453</v>
          </cell>
          <cell r="E81">
            <v>500</v>
          </cell>
          <cell r="F81">
            <v>538</v>
          </cell>
          <cell r="G81">
            <v>538</v>
          </cell>
          <cell r="H81">
            <v>538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</v>
          </cell>
          <cell r="D82">
            <v>0</v>
          </cell>
          <cell r="E82">
            <v>0</v>
          </cell>
          <cell r="F82">
            <v>1</v>
          </cell>
          <cell r="G82">
            <v>1</v>
          </cell>
          <cell r="H82">
            <v>1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>
            <v>187307</v>
          </cell>
          <cell r="D84">
            <v>336404</v>
          </cell>
          <cell r="E84">
            <v>346531</v>
          </cell>
          <cell r="F84">
            <v>320166</v>
          </cell>
          <cell r="G84">
            <v>293641</v>
          </cell>
          <cell r="H84">
            <v>205711</v>
          </cell>
          <cell r="I84">
            <v>237756</v>
          </cell>
          <cell r="J84">
            <v>243535</v>
          </cell>
          <cell r="K84">
            <v>249904</v>
          </cell>
          <cell r="L84">
            <v>256513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-15</v>
          </cell>
          <cell r="G85">
            <v>-15</v>
          </cell>
          <cell r="H85">
            <v>-16</v>
          </cell>
          <cell r="I85">
            <v>-16</v>
          </cell>
          <cell r="J85">
            <v>-16</v>
          </cell>
          <cell r="K85">
            <v>-16</v>
          </cell>
          <cell r="L85">
            <v>-17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>
            <v>0</v>
          </cell>
          <cell r="D87">
            <v>22</v>
          </cell>
          <cell r="E87">
            <v>98</v>
          </cell>
          <cell r="F87">
            <v>25</v>
          </cell>
          <cell r="G87">
            <v>26</v>
          </cell>
          <cell r="H87">
            <v>26</v>
          </cell>
          <cell r="I87">
            <v>26</v>
          </cell>
          <cell r="J87">
            <v>26</v>
          </cell>
          <cell r="K87">
            <v>26</v>
          </cell>
          <cell r="L87">
            <v>26</v>
          </cell>
        </row>
        <row r="88">
          <cell r="C88">
            <v>0</v>
          </cell>
          <cell r="D88">
            <v>88</v>
          </cell>
          <cell r="E88">
            <v>19</v>
          </cell>
          <cell r="F88">
            <v>19</v>
          </cell>
          <cell r="G88">
            <v>19</v>
          </cell>
          <cell r="H88">
            <v>17</v>
          </cell>
          <cell r="I88">
            <v>17</v>
          </cell>
          <cell r="J88">
            <v>17</v>
          </cell>
          <cell r="K88">
            <v>17</v>
          </cell>
          <cell r="L88">
            <v>17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15</v>
          </cell>
          <cell r="G89">
            <v>14</v>
          </cell>
          <cell r="H89">
            <v>16</v>
          </cell>
          <cell r="I89">
            <v>16</v>
          </cell>
          <cell r="J89">
            <v>16</v>
          </cell>
          <cell r="K89">
            <v>16</v>
          </cell>
          <cell r="L89">
            <v>17</v>
          </cell>
        </row>
        <row r="90">
          <cell r="C90">
            <v>1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C92">
            <v>16653</v>
          </cell>
          <cell r="D92">
            <v>8221</v>
          </cell>
          <cell r="E92">
            <v>6325</v>
          </cell>
          <cell r="F92">
            <v>6790</v>
          </cell>
          <cell r="G92">
            <v>21108</v>
          </cell>
          <cell r="H92">
            <v>7239</v>
          </cell>
          <cell r="I92">
            <v>7427</v>
          </cell>
          <cell r="J92">
            <v>7616</v>
          </cell>
          <cell r="K92">
            <v>7806</v>
          </cell>
          <cell r="L92">
            <v>8005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C94">
            <v>1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2</v>
          </cell>
          <cell r="D98">
            <v>1294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>
            <v>44612</v>
          </cell>
          <cell r="D102">
            <v>43546</v>
          </cell>
          <cell r="E102">
            <v>62095</v>
          </cell>
          <cell r="F102">
            <v>81131</v>
          </cell>
          <cell r="G102">
            <v>90431</v>
          </cell>
          <cell r="H102">
            <v>77662</v>
          </cell>
          <cell r="I102">
            <v>78908</v>
          </cell>
          <cell r="J102">
            <v>54996</v>
          </cell>
          <cell r="K102">
            <v>65134</v>
          </cell>
          <cell r="L102">
            <v>64258</v>
          </cell>
        </row>
        <row r="103">
          <cell r="C103">
            <v>1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>
            <v>0</v>
          </cell>
          <cell r="D104">
            <v>0</v>
          </cell>
          <cell r="E104">
            <v>501</v>
          </cell>
          <cell r="F104">
            <v>501</v>
          </cell>
          <cell r="G104">
            <v>1</v>
          </cell>
          <cell r="H104">
            <v>1</v>
          </cell>
          <cell r="I104">
            <v>1</v>
          </cell>
          <cell r="J104">
            <v>1</v>
          </cell>
          <cell r="K104">
            <v>1</v>
          </cell>
          <cell r="L104">
            <v>1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439</v>
          </cell>
          <cell r="G105">
            <v>448</v>
          </cell>
          <cell r="H105">
            <v>459</v>
          </cell>
          <cell r="I105">
            <v>479</v>
          </cell>
          <cell r="J105">
            <v>491</v>
          </cell>
          <cell r="K105">
            <v>503</v>
          </cell>
          <cell r="L105">
            <v>516</v>
          </cell>
        </row>
        <row r="106">
          <cell r="C106">
            <v>0</v>
          </cell>
          <cell r="D106">
            <v>50</v>
          </cell>
          <cell r="E106">
            <v>2744</v>
          </cell>
          <cell r="F106">
            <v>1951</v>
          </cell>
          <cell r="G106">
            <v>361</v>
          </cell>
          <cell r="H106">
            <v>372</v>
          </cell>
          <cell r="I106">
            <v>385</v>
          </cell>
          <cell r="J106">
            <v>395</v>
          </cell>
          <cell r="K106">
            <v>405</v>
          </cell>
          <cell r="L106">
            <v>415</v>
          </cell>
        </row>
        <row r="107">
          <cell r="C107">
            <v>785</v>
          </cell>
          <cell r="D107">
            <v>931</v>
          </cell>
          <cell r="E107">
            <v>2058</v>
          </cell>
          <cell r="F107">
            <v>507</v>
          </cell>
          <cell r="G107">
            <v>409</v>
          </cell>
          <cell r="H107">
            <v>412</v>
          </cell>
          <cell r="I107">
            <v>423</v>
          </cell>
          <cell r="J107">
            <v>434</v>
          </cell>
          <cell r="K107">
            <v>445</v>
          </cell>
          <cell r="L107">
            <v>456</v>
          </cell>
        </row>
        <row r="108">
          <cell r="C108">
            <v>160</v>
          </cell>
          <cell r="D108">
            <v>0</v>
          </cell>
          <cell r="E108">
            <v>601</v>
          </cell>
          <cell r="F108">
            <v>60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C109">
            <v>1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-6</v>
          </cell>
          <cell r="G110">
            <v>-2</v>
          </cell>
          <cell r="H110">
            <v>-2</v>
          </cell>
          <cell r="I110">
            <v>-2</v>
          </cell>
          <cell r="J110">
            <v>-2</v>
          </cell>
          <cell r="K110">
            <v>-2</v>
          </cell>
          <cell r="L110">
            <v>-2</v>
          </cell>
        </row>
        <row r="112">
          <cell r="C112">
            <v>56139</v>
          </cell>
          <cell r="D112">
            <v>137330</v>
          </cell>
          <cell r="E112">
            <v>64862</v>
          </cell>
          <cell r="F112">
            <v>-8861</v>
          </cell>
          <cell r="G112">
            <v>146285</v>
          </cell>
          <cell r="H112">
            <v>46399</v>
          </cell>
          <cell r="I112">
            <v>64888</v>
          </cell>
          <cell r="J112">
            <v>123100</v>
          </cell>
          <cell r="K112">
            <v>75014</v>
          </cell>
          <cell r="L112">
            <v>74061</v>
          </cell>
        </row>
        <row r="114">
          <cell r="C114">
            <v>0</v>
          </cell>
          <cell r="D114">
            <v>7412</v>
          </cell>
          <cell r="E114">
            <v>33728</v>
          </cell>
          <cell r="F114">
            <v>142564</v>
          </cell>
          <cell r="G114">
            <v>59999</v>
          </cell>
          <cell r="H114">
            <v>30050</v>
          </cell>
          <cell r="I114">
            <v>8190</v>
          </cell>
          <cell r="J114">
            <v>8388</v>
          </cell>
          <cell r="K114">
            <v>8599</v>
          </cell>
          <cell r="L114">
            <v>8818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15000</v>
          </cell>
          <cell r="D121">
            <v>16000</v>
          </cell>
          <cell r="E121">
            <v>45362</v>
          </cell>
          <cell r="F121">
            <v>69520</v>
          </cell>
          <cell r="G121">
            <v>68532</v>
          </cell>
          <cell r="H121">
            <v>75473</v>
          </cell>
          <cell r="I121">
            <v>128995</v>
          </cell>
          <cell r="J121">
            <v>117106</v>
          </cell>
          <cell r="K121">
            <v>168646</v>
          </cell>
          <cell r="L121">
            <v>22961</v>
          </cell>
        </row>
      </sheetData>
      <sheetData sheetId="4">
        <row r="3">
          <cell r="F3" t="str">
            <v>'10/06/03 12:37:44</v>
          </cell>
        </row>
        <row r="5">
          <cell r="F5">
            <v>37345</v>
          </cell>
        </row>
        <row r="6">
          <cell r="F6">
            <v>37345</v>
          </cell>
        </row>
        <row r="7">
          <cell r="E7" t="str">
            <v>ICIP ends:</v>
          </cell>
          <cell r="F7">
            <v>41275</v>
          </cell>
        </row>
        <row r="9">
          <cell r="C9" t="str">
            <v>FYearLag</v>
          </cell>
          <cell r="D9" t="str">
            <v>FYear01</v>
          </cell>
          <cell r="E9" t="str">
            <v>FYear02</v>
          </cell>
          <cell r="F9" t="str">
            <v>FYear03</v>
          </cell>
          <cell r="G9" t="str">
            <v>FYear04</v>
          </cell>
          <cell r="H9" t="str">
            <v>FYear05</v>
          </cell>
          <cell r="I9" t="str">
            <v>FYear06</v>
          </cell>
          <cell r="J9" t="str">
            <v>FYear07</v>
          </cell>
          <cell r="K9" t="str">
            <v>FYear08</v>
          </cell>
          <cell r="L9" t="str">
            <v>FYear09</v>
          </cell>
          <cell r="M9" t="str">
            <v>FYear10</v>
          </cell>
          <cell r="N9" t="str">
            <v>FYear11</v>
          </cell>
          <cell r="O9" t="str">
            <v>FYear12</v>
          </cell>
          <cell r="P9" t="str">
            <v>FYear13</v>
          </cell>
          <cell r="Q9" t="str">
            <v>FYear14</v>
          </cell>
          <cell r="R9" t="str">
            <v>FYear15</v>
          </cell>
          <cell r="S9" t="str">
            <v>FYear16</v>
          </cell>
          <cell r="T9" t="str">
            <v>FYear17</v>
          </cell>
          <cell r="U9" t="str">
            <v>FYear18</v>
          </cell>
          <cell r="V9" t="str">
            <v>FYear19</v>
          </cell>
          <cell r="W9" t="str">
            <v>FYear20</v>
          </cell>
          <cell r="X9" t="str">
            <v>FYear21</v>
          </cell>
          <cell r="Y9" t="str">
            <v>F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1083844.75</v>
          </cell>
          <cell r="D11">
            <v>4589837</v>
          </cell>
          <cell r="E11">
            <v>4307552.5</v>
          </cell>
          <cell r="F11">
            <v>851788.1875</v>
          </cell>
          <cell r="G11">
            <v>829477.4375</v>
          </cell>
          <cell r="H11">
            <v>827484.625</v>
          </cell>
          <cell r="I11">
            <v>852239.8125</v>
          </cell>
          <cell r="J11">
            <v>875752.8125</v>
          </cell>
          <cell r="K11">
            <v>899035.625</v>
          </cell>
          <cell r="L11">
            <v>941274.625</v>
          </cell>
        </row>
        <row r="12">
          <cell r="C12">
            <v>86476.9375</v>
          </cell>
          <cell r="D12">
            <v>390023.4375</v>
          </cell>
          <cell r="E12">
            <v>347050.6875</v>
          </cell>
          <cell r="F12">
            <v>334156.78129999997</v>
          </cell>
          <cell r="G12">
            <v>351198.4375</v>
          </cell>
          <cell r="H12">
            <v>354842.625</v>
          </cell>
          <cell r="I12">
            <v>358110.875</v>
          </cell>
          <cell r="J12">
            <v>348313.78129999997</v>
          </cell>
          <cell r="K12">
            <v>352230.96879999997</v>
          </cell>
          <cell r="L12">
            <v>356173.9375</v>
          </cell>
        </row>
        <row r="13">
          <cell r="C13">
            <v>22621.531299999999</v>
          </cell>
          <cell r="D13">
            <v>36067.214800000002</v>
          </cell>
          <cell r="E13">
            <v>31320.1777</v>
          </cell>
          <cell r="F13">
            <v>31415.470700000002</v>
          </cell>
          <cell r="G13">
            <v>31405.3125</v>
          </cell>
          <cell r="H13">
            <v>27306.460899999998</v>
          </cell>
          <cell r="I13">
            <v>27931.8086</v>
          </cell>
          <cell r="J13">
            <v>28822.9902</v>
          </cell>
          <cell r="K13">
            <v>29600.581999999999</v>
          </cell>
          <cell r="L13">
            <v>30730.779299999998</v>
          </cell>
        </row>
        <row r="14">
          <cell r="C14">
            <v>3.5799999999999998E-2</v>
          </cell>
          <cell r="D14">
            <v>2.01E-2</v>
          </cell>
          <cell r="E14">
            <v>7.9000000000000008E-3</v>
          </cell>
          <cell r="F14">
            <v>3.5400000000000001E-2</v>
          </cell>
          <cell r="G14">
            <v>3.2800000000000003E-2</v>
          </cell>
          <cell r="H14">
            <v>2.7099999999999999E-2</v>
          </cell>
          <cell r="I14">
            <v>2.7400000000000001E-2</v>
          </cell>
          <cell r="J14">
            <v>2.81E-2</v>
          </cell>
          <cell r="K14">
            <v>2.8899999999999999E-2</v>
          </cell>
          <cell r="L14">
            <v>0.03</v>
          </cell>
        </row>
        <row r="15">
          <cell r="C15">
            <v>1314400.75</v>
          </cell>
          <cell r="D15">
            <v>1746764.875</v>
          </cell>
          <cell r="E15">
            <v>1643927.25</v>
          </cell>
          <cell r="F15">
            <v>1661275</v>
          </cell>
          <cell r="G15">
            <v>1654110.625</v>
          </cell>
          <cell r="H15">
            <v>1668649.125</v>
          </cell>
          <cell r="I15">
            <v>1717630.625</v>
          </cell>
          <cell r="J15">
            <v>1725952</v>
          </cell>
          <cell r="K15">
            <v>1772269.5</v>
          </cell>
          <cell r="L15">
            <v>1844685.375</v>
          </cell>
        </row>
        <row r="16">
          <cell r="C16">
            <v>20645252</v>
          </cell>
          <cell r="D16">
            <v>24688716</v>
          </cell>
          <cell r="E16">
            <v>26882768</v>
          </cell>
          <cell r="F16">
            <v>28127028</v>
          </cell>
          <cell r="G16">
            <v>26858768</v>
          </cell>
          <cell r="H16">
            <v>26738136</v>
          </cell>
          <cell r="I16">
            <v>26488520</v>
          </cell>
          <cell r="J16">
            <v>26362158</v>
          </cell>
          <cell r="K16">
            <v>26353506</v>
          </cell>
          <cell r="L16">
            <v>26233718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91913.17189999999</v>
          </cell>
          <cell r="D18">
            <v>160764.8125</v>
          </cell>
          <cell r="E18">
            <v>185615.67189999999</v>
          </cell>
          <cell r="F18">
            <v>164075.4375</v>
          </cell>
          <cell r="G18">
            <v>171224.82810000001</v>
          </cell>
          <cell r="H18">
            <v>176371.14060000001</v>
          </cell>
          <cell r="I18">
            <v>180019.26560000001</v>
          </cell>
          <cell r="J18">
            <v>182649</v>
          </cell>
          <cell r="K18">
            <v>185035.4688</v>
          </cell>
          <cell r="L18">
            <v>186962.04689999999</v>
          </cell>
        </row>
        <row r="19">
          <cell r="C19">
            <v>299888.75</v>
          </cell>
          <cell r="D19">
            <v>142640.04689999999</v>
          </cell>
          <cell r="E19">
            <v>141188.0313</v>
          </cell>
          <cell r="F19">
            <v>140235.4375</v>
          </cell>
          <cell r="G19">
            <v>139318.5938</v>
          </cell>
          <cell r="H19">
            <v>138436.42189999999</v>
          </cell>
          <cell r="I19">
            <v>137587.625</v>
          </cell>
          <cell r="J19">
            <v>136771.04689999999</v>
          </cell>
          <cell r="K19">
            <v>135984.79689999999</v>
          </cell>
          <cell r="L19">
            <v>135228.10939999999</v>
          </cell>
        </row>
        <row r="20">
          <cell r="C20">
            <v>1448.65</v>
          </cell>
          <cell r="D20">
            <v>85304.007800000007</v>
          </cell>
          <cell r="E20">
            <v>85393.281300000002</v>
          </cell>
          <cell r="F20">
            <v>85438.296900000001</v>
          </cell>
          <cell r="G20">
            <v>85495.054699999993</v>
          </cell>
          <cell r="H20">
            <v>85556.718800000002</v>
          </cell>
          <cell r="I20">
            <v>85622.906300000002</v>
          </cell>
          <cell r="J20">
            <v>85696.851599999995</v>
          </cell>
          <cell r="K20">
            <v>85776.203099999999</v>
          </cell>
          <cell r="L20">
            <v>85862.085900000005</v>
          </cell>
        </row>
        <row r="22">
          <cell r="C22">
            <v>-134750.98439999999</v>
          </cell>
          <cell r="D22">
            <v>541544.4375</v>
          </cell>
          <cell r="E22">
            <v>468667.4375</v>
          </cell>
          <cell r="F22">
            <v>3083804</v>
          </cell>
          <cell r="G22">
            <v>-391805.96879999997</v>
          </cell>
          <cell r="H22">
            <v>-702356.375</v>
          </cell>
          <cell r="I22">
            <v>-640421.25</v>
          </cell>
          <cell r="J22">
            <v>-880905.625</v>
          </cell>
          <cell r="K22">
            <v>-833296</v>
          </cell>
          <cell r="L22">
            <v>-1065026</v>
          </cell>
        </row>
        <row r="23">
          <cell r="C23">
            <v>6191.1356999999998</v>
          </cell>
          <cell r="D23">
            <v>93896.4375</v>
          </cell>
          <cell r="E23">
            <v>-42972.738299999997</v>
          </cell>
          <cell r="F23">
            <v>-12893.9082</v>
          </cell>
          <cell r="G23">
            <v>17041.648399999998</v>
          </cell>
          <cell r="H23">
            <v>3644.1985</v>
          </cell>
          <cell r="I23">
            <v>3268.2258000000002</v>
          </cell>
          <cell r="J23">
            <v>-9797.0859</v>
          </cell>
          <cell r="K23">
            <v>3917.1842999999999</v>
          </cell>
          <cell r="L23">
            <v>3942.9657999999999</v>
          </cell>
        </row>
        <row r="24">
          <cell r="C24">
            <v>-3173.6069000000002</v>
          </cell>
          <cell r="D24">
            <v>102174.96090000001</v>
          </cell>
          <cell r="E24">
            <v>1541.2829999999999</v>
          </cell>
          <cell r="F24">
            <v>997.61699999999996</v>
          </cell>
          <cell r="G24">
            <v>973.59100000000001</v>
          </cell>
          <cell r="H24">
            <v>943.846</v>
          </cell>
          <cell r="I24">
            <v>914.97799999999995</v>
          </cell>
          <cell r="J24">
            <v>890.52499999999998</v>
          </cell>
          <cell r="K24">
            <v>865.60500000000002</v>
          </cell>
          <cell r="L24">
            <v>842.57</v>
          </cell>
        </row>
        <row r="25">
          <cell r="C25">
            <v>3970.8479000000002</v>
          </cell>
          <cell r="D25">
            <v>9.6259999999999994</v>
          </cell>
          <cell r="E25">
            <v>0</v>
          </cell>
          <cell r="F25">
            <v>0</v>
          </cell>
          <cell r="G25">
            <v>0.22</v>
          </cell>
          <cell r="H25">
            <v>0</v>
          </cell>
          <cell r="I25">
            <v>0.186</v>
          </cell>
          <cell r="J25">
            <v>0</v>
          </cell>
          <cell r="K25">
            <v>5.8000000000000003E-2</v>
          </cell>
          <cell r="L25">
            <v>0.24</v>
          </cell>
        </row>
        <row r="26">
          <cell r="C26">
            <v>797.24099999999999</v>
          </cell>
          <cell r="D26">
            <v>102184.58590000001</v>
          </cell>
          <cell r="E26">
            <v>1541.2829999999999</v>
          </cell>
          <cell r="F26">
            <v>997.61699999999996</v>
          </cell>
          <cell r="G26">
            <v>973.81100000000004</v>
          </cell>
          <cell r="H26">
            <v>943.846</v>
          </cell>
          <cell r="I26">
            <v>915.16399999999999</v>
          </cell>
          <cell r="J26">
            <v>890.52499999999998</v>
          </cell>
          <cell r="K26">
            <v>865.66300000000001</v>
          </cell>
          <cell r="L26">
            <v>842.81</v>
          </cell>
        </row>
        <row r="27">
          <cell r="C27">
            <v>-15754.9004</v>
          </cell>
          <cell r="D27">
            <v>-1684184</v>
          </cell>
          <cell r="E27">
            <v>-282284.40629999997</v>
          </cell>
          <cell r="F27">
            <v>-3455764.25</v>
          </cell>
          <cell r="G27">
            <v>-22310.771499999999</v>
          </cell>
          <cell r="H27">
            <v>-1992.8264999999999</v>
          </cell>
          <cell r="I27">
            <v>24755.214800000002</v>
          </cell>
          <cell r="J27">
            <v>23512.956999999999</v>
          </cell>
          <cell r="K27">
            <v>23282.853500000001</v>
          </cell>
          <cell r="L27">
            <v>42239</v>
          </cell>
        </row>
        <row r="28">
          <cell r="C28">
            <v>25970.099600000001</v>
          </cell>
          <cell r="D28">
            <v>-202454.10939999999</v>
          </cell>
          <cell r="E28">
            <v>-102837.58590000001</v>
          </cell>
          <cell r="F28">
            <v>17347.666000000001</v>
          </cell>
          <cell r="G28">
            <v>-7164.3208000000004</v>
          </cell>
          <cell r="H28">
            <v>14538.4287</v>
          </cell>
          <cell r="I28">
            <v>48981.601600000002</v>
          </cell>
          <cell r="J28">
            <v>8321.3525000000009</v>
          </cell>
          <cell r="K28">
            <v>46317.5</v>
          </cell>
          <cell r="L28">
            <v>72415.843800000002</v>
          </cell>
        </row>
        <row r="29">
          <cell r="C29">
            <v>-71.962299999999999</v>
          </cell>
          <cell r="D29">
            <v>-46479.828099999999</v>
          </cell>
          <cell r="E29">
            <v>-21039.9941</v>
          </cell>
          <cell r="F29">
            <v>59033.972699999998</v>
          </cell>
          <cell r="G29">
            <v>-14013.7842</v>
          </cell>
          <cell r="H29">
            <v>509.91719999999998</v>
          </cell>
          <cell r="I29">
            <v>-860.35220000000004</v>
          </cell>
          <cell r="J29">
            <v>-664.86580000000004</v>
          </cell>
          <cell r="K29">
            <v>-372.04250000000002</v>
          </cell>
          <cell r="L29">
            <v>-140.70670000000001</v>
          </cell>
        </row>
        <row r="30">
          <cell r="C30">
            <v>26260.6934</v>
          </cell>
          <cell r="D30">
            <v>-14487.3652</v>
          </cell>
          <cell r="E30">
            <v>48897.066400000003</v>
          </cell>
          <cell r="F30">
            <v>39027.847699999998</v>
          </cell>
          <cell r="G30">
            <v>-25405.232400000001</v>
          </cell>
          <cell r="H30">
            <v>-32233.289100000002</v>
          </cell>
          <cell r="I30">
            <v>-17064.0645</v>
          </cell>
          <cell r="J30">
            <v>-9679.9277000000002</v>
          </cell>
          <cell r="K30">
            <v>42997.617200000001</v>
          </cell>
          <cell r="L30">
            <v>-4565.0219999999999</v>
          </cell>
        </row>
        <row r="31">
          <cell r="C31">
            <v>-796</v>
          </cell>
          <cell r="D31">
            <v>26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>
            <v>-53911.515599999999</v>
          </cell>
          <cell r="D32">
            <v>593780.875</v>
          </cell>
          <cell r="E32">
            <v>310256.75</v>
          </cell>
          <cell r="F32">
            <v>-2587390</v>
          </cell>
          <cell r="G32">
            <v>162960</v>
          </cell>
          <cell r="H32">
            <v>-22900</v>
          </cell>
          <cell r="I32">
            <v>-8800</v>
          </cell>
          <cell r="J32">
            <v>-2420</v>
          </cell>
          <cell r="K32">
            <v>1230</v>
          </cell>
          <cell r="L32">
            <v>2600</v>
          </cell>
        </row>
        <row r="33">
          <cell r="C33">
            <v>9697416</v>
          </cell>
          <cell r="D33">
            <v>12703832</v>
          </cell>
          <cell r="E33">
            <v>12591242</v>
          </cell>
          <cell r="F33">
            <v>12600246</v>
          </cell>
          <cell r="G33">
            <v>12570468</v>
          </cell>
          <cell r="H33">
            <v>12659629</v>
          </cell>
          <cell r="I33">
            <v>12998003</v>
          </cell>
          <cell r="J33">
            <v>13102328</v>
          </cell>
          <cell r="K33">
            <v>13419718</v>
          </cell>
          <cell r="L33">
            <v>13944701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>
            <v>0.4461</v>
          </cell>
          <cell r="D35">
            <v>0.30099999999999999</v>
          </cell>
          <cell r="E35">
            <v>0.4733</v>
          </cell>
          <cell r="F35">
            <v>0.48780000000000001</v>
          </cell>
          <cell r="G35">
            <v>0.51290000000000002</v>
          </cell>
          <cell r="H35">
            <v>0.51359999999999995</v>
          </cell>
          <cell r="I35">
            <v>0.51400000000000001</v>
          </cell>
          <cell r="J35">
            <v>0.51400000000000001</v>
          </cell>
          <cell r="K35">
            <v>0.5141</v>
          </cell>
          <cell r="L35">
            <v>0.51400000000000001</v>
          </cell>
        </row>
        <row r="37">
          <cell r="C37">
            <v>-165719.04689999999</v>
          </cell>
          <cell r="D37">
            <v>107345</v>
          </cell>
          <cell r="E37">
            <v>1993717.5</v>
          </cell>
          <cell r="F37">
            <v>-36942.261700000003</v>
          </cell>
          <cell r="G37">
            <v>-157526.4375</v>
          </cell>
          <cell r="H37">
            <v>-181867.42189999999</v>
          </cell>
          <cell r="I37">
            <v>-204906.60939999999</v>
          </cell>
          <cell r="J37">
            <v>-111253.7031</v>
          </cell>
          <cell r="K37">
            <v>-147728.5</v>
          </cell>
          <cell r="L37">
            <v>-186240.5313</v>
          </cell>
        </row>
        <row r="38">
          <cell r="C38">
            <v>346246</v>
          </cell>
          <cell r="D38">
            <v>312282.09379999997</v>
          </cell>
          <cell r="E38">
            <v>4063.8777</v>
          </cell>
          <cell r="F38">
            <v>58185.527300000002</v>
          </cell>
          <cell r="G38">
            <v>82605.335900000005</v>
          </cell>
          <cell r="H38">
            <v>83815.140599999999</v>
          </cell>
          <cell r="I38">
            <v>84806.960900000005</v>
          </cell>
          <cell r="J38">
            <v>85285.234400000001</v>
          </cell>
          <cell r="K38">
            <v>85965.351599999995</v>
          </cell>
          <cell r="L38">
            <v>85965.351599999995</v>
          </cell>
        </row>
        <row r="39">
          <cell r="C39">
            <v>183146.0938</v>
          </cell>
          <cell r="D39">
            <v>289356</v>
          </cell>
          <cell r="E39">
            <v>318335.8125</v>
          </cell>
          <cell r="F39">
            <v>359061.875</v>
          </cell>
          <cell r="G39">
            <v>292117.59379999997</v>
          </cell>
          <cell r="H39">
            <v>291380.0625</v>
          </cell>
          <cell r="I39">
            <v>290916.125</v>
          </cell>
          <cell r="J39">
            <v>306902</v>
          </cell>
          <cell r="K39">
            <v>323802.90629999997</v>
          </cell>
          <cell r="L39">
            <v>341644.78129999997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0.49959999999999999</v>
          </cell>
          <cell r="D41">
            <v>0.68289999999999995</v>
          </cell>
          <cell r="E41">
            <v>0.63390000000000002</v>
          </cell>
          <cell r="F41">
            <v>0.49349999999999999</v>
          </cell>
          <cell r="G41">
            <v>0.4798</v>
          </cell>
          <cell r="H41">
            <v>0.46489999999999998</v>
          </cell>
          <cell r="I41">
            <v>0.46350000000000002</v>
          </cell>
          <cell r="J41">
            <v>0.4637</v>
          </cell>
          <cell r="K41">
            <v>0.4637</v>
          </cell>
          <cell r="L41">
            <v>0.4637</v>
          </cell>
        </row>
        <row r="42">
          <cell r="C42">
            <v>117843.11719999999</v>
          </cell>
          <cell r="D42">
            <v>-782.78740000000005</v>
          </cell>
          <cell r="E42">
            <v>-117576.0781</v>
          </cell>
          <cell r="F42">
            <v>-117814.33590000001</v>
          </cell>
          <cell r="G42">
            <v>-117644.91409999999</v>
          </cell>
          <cell r="H42">
            <v>-117654.2031</v>
          </cell>
          <cell r="I42">
            <v>-117664.08590000001</v>
          </cell>
          <cell r="J42">
            <v>531.47810000000004</v>
          </cell>
          <cell r="K42">
            <v>516.24369999999999</v>
          </cell>
          <cell r="L42">
            <v>479.39940000000001</v>
          </cell>
        </row>
        <row r="43">
          <cell r="C43">
            <v>1960619.25</v>
          </cell>
          <cell r="D43">
            <v>902872.5</v>
          </cell>
          <cell r="E43">
            <v>-3696203</v>
          </cell>
          <cell r="F43">
            <v>1251141.875</v>
          </cell>
          <cell r="G43">
            <v>1324423.625</v>
          </cell>
          <cell r="H43">
            <v>1399527.375</v>
          </cell>
          <cell r="I43">
            <v>1500089.25</v>
          </cell>
          <cell r="J43">
            <v>1601123.375</v>
          </cell>
          <cell r="K43">
            <v>1705272.625</v>
          </cell>
          <cell r="L43">
            <v>1820100.625</v>
          </cell>
        </row>
        <row r="44">
          <cell r="C44">
            <v>39733.074200000003</v>
          </cell>
          <cell r="D44">
            <v>-64.935199999999995</v>
          </cell>
          <cell r="E44">
            <v>-407.18729999999999</v>
          </cell>
          <cell r="F44">
            <v>96558.578099999999</v>
          </cell>
          <cell r="G44">
            <v>24328.117200000001</v>
          </cell>
          <cell r="H44">
            <v>23395.966799999998</v>
          </cell>
          <cell r="I44">
            <v>23458.474600000001</v>
          </cell>
          <cell r="J44">
            <v>24375.0664</v>
          </cell>
          <cell r="K44">
            <v>24856.265599999999</v>
          </cell>
          <cell r="L44">
            <v>25276.867200000001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>
            <v>0.496</v>
          </cell>
          <cell r="D47">
            <v>0.66639999999999999</v>
          </cell>
          <cell r="E47">
            <v>0.50129999999999997</v>
          </cell>
          <cell r="F47">
            <v>0.48949999999999999</v>
          </cell>
          <cell r="G47">
            <v>0.46529999999999999</v>
          </cell>
          <cell r="H47">
            <v>0.4652</v>
          </cell>
          <cell r="I47">
            <v>0.46379999999999999</v>
          </cell>
          <cell r="J47">
            <v>0.46400000000000002</v>
          </cell>
          <cell r="K47">
            <v>0.46400000000000002</v>
          </cell>
          <cell r="L47">
            <v>0.46400000000000002</v>
          </cell>
        </row>
        <row r="48">
          <cell r="C48">
            <v>-5.3100000000000001E-2</v>
          </cell>
          <cell r="D48">
            <v>0.17150000000000001</v>
          </cell>
          <cell r="E48">
            <v>0.17069999999999999</v>
          </cell>
          <cell r="F48">
            <v>0.59379999999999999</v>
          </cell>
          <cell r="G48">
            <v>-0.23169999999999999</v>
          </cell>
          <cell r="H48">
            <v>-0.46750000000000003</v>
          </cell>
          <cell r="I48">
            <v>-0.3765</v>
          </cell>
          <cell r="J48">
            <v>-0.51400000000000001</v>
          </cell>
          <cell r="K48">
            <v>-0.4088</v>
          </cell>
          <cell r="L48">
            <v>-0.62</v>
          </cell>
        </row>
        <row r="49">
          <cell r="C49">
            <v>17590.603500000001</v>
          </cell>
          <cell r="D49">
            <v>11545.493200000001</v>
          </cell>
          <cell r="E49">
            <v>11101.356400000001</v>
          </cell>
          <cell r="F49">
            <v>11202.651400000001</v>
          </cell>
          <cell r="G49">
            <v>11094.286099999999</v>
          </cell>
          <cell r="H49">
            <v>9483.9639000000006</v>
          </cell>
          <cell r="I49">
            <v>9662.3886999999995</v>
          </cell>
          <cell r="J49">
            <v>9836.5166000000008</v>
          </cell>
          <cell r="K49">
            <v>10031.2305</v>
          </cell>
          <cell r="L49">
            <v>10220.3711</v>
          </cell>
        </row>
        <row r="50">
          <cell r="C50">
            <v>6.7000000000000004E-2</v>
          </cell>
          <cell r="D50">
            <v>7.2099999999999997E-2</v>
          </cell>
          <cell r="E50">
            <v>6.2300000000000001E-2</v>
          </cell>
          <cell r="F50">
            <v>6.2600000000000003E-2</v>
          </cell>
          <cell r="G50">
            <v>6.3100000000000003E-2</v>
          </cell>
          <cell r="H50">
            <v>6.3500000000000001E-2</v>
          </cell>
          <cell r="I50">
            <v>6.3799999999999996E-2</v>
          </cell>
          <cell r="J50">
            <v>6.3799999999999996E-2</v>
          </cell>
          <cell r="K50">
            <v>6.3799999999999996E-2</v>
          </cell>
          <cell r="L50">
            <v>6.3799999999999996E-2</v>
          </cell>
        </row>
        <row r="51">
          <cell r="C51">
            <v>5.5599999999999997E-2</v>
          </cell>
          <cell r="D51">
            <v>5.8999999999999997E-2</v>
          </cell>
          <cell r="E51">
            <v>5.9200000000000003E-2</v>
          </cell>
          <cell r="F51">
            <v>5.9700000000000003E-2</v>
          </cell>
          <cell r="G51">
            <v>5.9799999999999999E-2</v>
          </cell>
          <cell r="H51">
            <v>5.67E-2</v>
          </cell>
          <cell r="I51">
            <v>5.8500000000000003E-2</v>
          </cell>
          <cell r="J51">
            <v>5.8599999999999999E-2</v>
          </cell>
          <cell r="K51">
            <v>6.0199999999999997E-2</v>
          </cell>
          <cell r="L51">
            <v>6.0199999999999997E-2</v>
          </cell>
        </row>
        <row r="53">
          <cell r="C53">
            <v>5574330</v>
          </cell>
          <cell r="D53">
            <v>3906516.75</v>
          </cell>
          <cell r="E53">
            <v>7895723.5</v>
          </cell>
          <cell r="F53">
            <v>8782350</v>
          </cell>
          <cell r="G53">
            <v>9480943</v>
          </cell>
          <cell r="H53">
            <v>9603889</v>
          </cell>
          <cell r="I53">
            <v>9738595</v>
          </cell>
          <cell r="J53">
            <v>9786182</v>
          </cell>
          <cell r="K53">
            <v>9862408</v>
          </cell>
          <cell r="L53">
            <v>9816931</v>
          </cell>
        </row>
        <row r="54">
          <cell r="C54">
            <v>0.44640000000000002</v>
          </cell>
          <cell r="D54">
            <v>0.28289999999999998</v>
          </cell>
          <cell r="E54">
            <v>0.32669999999999999</v>
          </cell>
          <cell r="F54">
            <v>0.48359999999999997</v>
          </cell>
          <cell r="G54">
            <v>0.49809999999999999</v>
          </cell>
          <cell r="H54">
            <v>0.51359999999999995</v>
          </cell>
          <cell r="I54">
            <v>0.51400000000000001</v>
          </cell>
          <cell r="J54">
            <v>0.5141</v>
          </cell>
          <cell r="K54">
            <v>0.5141</v>
          </cell>
          <cell r="L54">
            <v>0.51400000000000001</v>
          </cell>
        </row>
        <row r="55">
          <cell r="C55">
            <v>632186.125</v>
          </cell>
          <cell r="D55">
            <v>1793984.75</v>
          </cell>
          <cell r="E55">
            <v>3989207</v>
          </cell>
          <cell r="F55">
            <v>886626.25</v>
          </cell>
          <cell r="G55">
            <v>958393.5</v>
          </cell>
          <cell r="H55">
            <v>1006945.3125</v>
          </cell>
          <cell r="I55">
            <v>1018606.1875</v>
          </cell>
          <cell r="J55">
            <v>1024886.875</v>
          </cell>
          <cell r="K55">
            <v>1025526.125</v>
          </cell>
          <cell r="L55">
            <v>1023422.625</v>
          </cell>
        </row>
        <row r="56">
          <cell r="C56">
            <v>-126776.53909999999</v>
          </cell>
          <cell r="D56">
            <v>617780.875</v>
          </cell>
          <cell r="E56">
            <v>325816.75</v>
          </cell>
          <cell r="F56">
            <v>3123710</v>
          </cell>
          <cell r="G56">
            <v>-415139.96879999997</v>
          </cell>
          <cell r="H56">
            <v>-731400</v>
          </cell>
          <cell r="I56">
            <v>-653200</v>
          </cell>
          <cell r="J56">
            <v>-875920</v>
          </cell>
          <cell r="K56">
            <v>-773770</v>
          </cell>
          <cell r="L56">
            <v>-1051000</v>
          </cell>
        </row>
        <row r="57">
          <cell r="C57">
            <v>1.4325000000000001</v>
          </cell>
          <cell r="D57">
            <v>1.7310000000000001</v>
          </cell>
          <cell r="E57">
            <v>1.5482</v>
          </cell>
          <cell r="F57">
            <v>1.3917999999999999</v>
          </cell>
          <cell r="G57">
            <v>1.3190999999999999</v>
          </cell>
          <cell r="H57">
            <v>1.5849</v>
          </cell>
          <cell r="I57">
            <v>1.5518000000000001</v>
          </cell>
          <cell r="J57">
            <v>1.4476</v>
          </cell>
          <cell r="K57">
            <v>1.4452</v>
          </cell>
          <cell r="L57">
            <v>1.5854999999999999</v>
          </cell>
        </row>
        <row r="58">
          <cell r="C58">
            <v>649953.9375</v>
          </cell>
          <cell r="D58">
            <v>923370.4375</v>
          </cell>
          <cell r="E58">
            <v>659948.3125</v>
          </cell>
          <cell r="F58">
            <v>537100.75</v>
          </cell>
          <cell r="G58">
            <v>666594.625</v>
          </cell>
          <cell r="H58">
            <v>704837.8125</v>
          </cell>
          <cell r="I58">
            <v>728501.8125</v>
          </cell>
          <cell r="J58">
            <v>657732.5</v>
          </cell>
          <cell r="K58">
            <v>677797</v>
          </cell>
          <cell r="L58">
            <v>708231.25</v>
          </cell>
        </row>
        <row r="59">
          <cell r="C59">
            <v>3607563.25</v>
          </cell>
          <cell r="D59">
            <v>5851739</v>
          </cell>
          <cell r="E59">
            <v>5995739.5</v>
          </cell>
          <cell r="F59">
            <v>9102157</v>
          </cell>
          <cell r="G59">
            <v>5449575</v>
          </cell>
          <cell r="H59">
            <v>5381747.5</v>
          </cell>
          <cell r="I59">
            <v>5542176</v>
          </cell>
          <cell r="J59">
            <v>5719198.5</v>
          </cell>
          <cell r="K59">
            <v>5887585</v>
          </cell>
          <cell r="L59">
            <v>6224098.5</v>
          </cell>
        </row>
        <row r="60">
          <cell r="C60">
            <v>2115251</v>
          </cell>
          <cell r="D60">
            <v>2770146.25</v>
          </cell>
          <cell r="E60">
            <v>2544043.75</v>
          </cell>
          <cell r="F60">
            <v>2358642.75</v>
          </cell>
          <cell r="G60">
            <v>2382713.25</v>
          </cell>
          <cell r="H60">
            <v>2486167.75</v>
          </cell>
          <cell r="I60">
            <v>2574769</v>
          </cell>
          <cell r="J60">
            <v>2484786</v>
          </cell>
          <cell r="K60">
            <v>2552379.5</v>
          </cell>
          <cell r="L60">
            <v>2625571.25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1.0530999999999999</v>
          </cell>
          <cell r="D62">
            <v>0.82850000000000001</v>
          </cell>
          <cell r="E62">
            <v>0.82930000000000004</v>
          </cell>
          <cell r="F62">
            <v>0.40620000000000001</v>
          </cell>
          <cell r="G62">
            <v>1.2317</v>
          </cell>
          <cell r="H62">
            <v>1.4675</v>
          </cell>
          <cell r="I62">
            <v>1.3765000000000001</v>
          </cell>
          <cell r="J62">
            <v>1.514</v>
          </cell>
          <cell r="K62">
            <v>1.4088000000000001</v>
          </cell>
          <cell r="L62">
            <v>1.62</v>
          </cell>
        </row>
        <row r="63">
          <cell r="C63">
            <v>719203.625</v>
          </cell>
          <cell r="D63">
            <v>1534376.75</v>
          </cell>
          <cell r="E63">
            <v>2843583.25</v>
          </cell>
          <cell r="F63">
            <v>692792.5</v>
          </cell>
          <cell r="G63">
            <v>734728.5</v>
          </cell>
          <cell r="H63">
            <v>744969.625</v>
          </cell>
          <cell r="I63">
            <v>753465.9375</v>
          </cell>
          <cell r="J63">
            <v>756445.75</v>
          </cell>
          <cell r="K63">
            <v>759748.25</v>
          </cell>
          <cell r="L63">
            <v>761478.9375</v>
          </cell>
        </row>
        <row r="64">
          <cell r="C64">
            <v>36335.675799999997</v>
          </cell>
          <cell r="D64">
            <v>72748.828099999999</v>
          </cell>
          <cell r="E64">
            <v>93788.820300000007</v>
          </cell>
          <cell r="F64">
            <v>34754.851600000002</v>
          </cell>
          <cell r="G64">
            <v>48768.632799999999</v>
          </cell>
          <cell r="H64">
            <v>48258.714800000002</v>
          </cell>
          <cell r="I64">
            <v>49119.070299999999</v>
          </cell>
          <cell r="J64">
            <v>49783.933599999997</v>
          </cell>
          <cell r="K64">
            <v>50155.976600000002</v>
          </cell>
          <cell r="L64">
            <v>50296.683599999997</v>
          </cell>
        </row>
        <row r="65">
          <cell r="C65">
            <v>435550.375</v>
          </cell>
          <cell r="D65">
            <v>850767.1875</v>
          </cell>
          <cell r="E65">
            <v>779099.4375</v>
          </cell>
          <cell r="F65">
            <v>556000.4375</v>
          </cell>
          <cell r="G65">
            <v>539414.875</v>
          </cell>
          <cell r="H65">
            <v>554724.8125</v>
          </cell>
          <cell r="I65">
            <v>563717.125</v>
          </cell>
          <cell r="J65">
            <v>570711.25</v>
          </cell>
          <cell r="K65">
            <v>574653.625</v>
          </cell>
          <cell r="L65">
            <v>575853.4375</v>
          </cell>
        </row>
        <row r="66">
          <cell r="C66">
            <v>2515175.25</v>
          </cell>
          <cell r="D66">
            <v>2985170.75</v>
          </cell>
          <cell r="E66">
            <v>1583286.125</v>
          </cell>
          <cell r="F66">
            <v>2136568</v>
          </cell>
          <cell r="G66">
            <v>2206904</v>
          </cell>
          <cell r="H66">
            <v>2295804.75</v>
          </cell>
          <cell r="I66">
            <v>2388178</v>
          </cell>
          <cell r="J66">
            <v>2580123.25</v>
          </cell>
          <cell r="K66">
            <v>2666731.5</v>
          </cell>
          <cell r="L66">
            <v>2746146.75</v>
          </cell>
        </row>
        <row r="67">
          <cell r="C67">
            <v>4977091</v>
          </cell>
          <cell r="D67">
            <v>3008830.25</v>
          </cell>
          <cell r="E67">
            <v>3030175.25</v>
          </cell>
          <cell r="F67">
            <v>8667128</v>
          </cell>
          <cell r="G67">
            <v>8266820.5</v>
          </cell>
          <cell r="H67">
            <v>8386004.5</v>
          </cell>
          <cell r="I67">
            <v>8483612</v>
          </cell>
          <cell r="J67">
            <v>8530382</v>
          </cell>
          <cell r="K67">
            <v>8597139</v>
          </cell>
          <cell r="L67">
            <v>8555130</v>
          </cell>
        </row>
        <row r="68">
          <cell r="C68">
            <v>1748082</v>
          </cell>
          <cell r="D68">
            <v>2323797</v>
          </cell>
          <cell r="E68">
            <v>2302536</v>
          </cell>
          <cell r="F68">
            <v>2318898.75</v>
          </cell>
          <cell r="G68">
            <v>2295226.75</v>
          </cell>
          <cell r="H68">
            <v>2310471.75</v>
          </cell>
          <cell r="I68">
            <v>2360108.5</v>
          </cell>
          <cell r="J68">
            <v>2406811.25</v>
          </cell>
          <cell r="K68">
            <v>2456606.5</v>
          </cell>
          <cell r="L68">
            <v>2509521.75</v>
          </cell>
        </row>
        <row r="70">
          <cell r="C70">
            <v>282444.84379999997</v>
          </cell>
          <cell r="D70">
            <v>226642.64060000001</v>
          </cell>
          <cell r="E70">
            <v>44678.964800000002</v>
          </cell>
          <cell r="F70">
            <v>249191.48439999999</v>
          </cell>
          <cell r="G70">
            <v>234053.5</v>
          </cell>
          <cell r="H70">
            <v>237743.17189999999</v>
          </cell>
          <cell r="I70">
            <v>242999.51560000001</v>
          </cell>
          <cell r="J70">
            <v>-47633.214800000002</v>
          </cell>
          <cell r="K70">
            <v>-43710.601600000002</v>
          </cell>
          <cell r="L70">
            <v>-44706.679700000001</v>
          </cell>
        </row>
        <row r="71">
          <cell r="C71">
            <v>53853</v>
          </cell>
          <cell r="D71">
            <v>69635</v>
          </cell>
          <cell r="E71">
            <v>54281</v>
          </cell>
          <cell r="F71">
            <v>55638.023399999998</v>
          </cell>
          <cell r="G71">
            <v>57028.972699999998</v>
          </cell>
          <cell r="H71">
            <v>58454.695299999999</v>
          </cell>
          <cell r="I71">
            <v>59916.0625</v>
          </cell>
          <cell r="J71">
            <v>61413.964800000002</v>
          </cell>
          <cell r="K71">
            <v>62949.3125</v>
          </cell>
          <cell r="L71">
            <v>64523.046900000001</v>
          </cell>
        </row>
        <row r="72">
          <cell r="C72">
            <v>198960</v>
          </cell>
          <cell r="D72">
            <v>368213</v>
          </cell>
          <cell r="E72">
            <v>280500</v>
          </cell>
          <cell r="F72">
            <v>287512.5</v>
          </cell>
          <cell r="G72">
            <v>294700.3125</v>
          </cell>
          <cell r="H72">
            <v>302067.8125</v>
          </cell>
          <cell r="I72">
            <v>309619.53129999997</v>
          </cell>
          <cell r="J72">
            <v>317360.03129999997</v>
          </cell>
          <cell r="K72">
            <v>325294.03129999997</v>
          </cell>
          <cell r="L72">
            <v>333426.375</v>
          </cell>
        </row>
        <row r="73">
          <cell r="C73">
            <v>156055</v>
          </cell>
          <cell r="D73">
            <v>180479</v>
          </cell>
          <cell r="E73">
            <v>194691</v>
          </cell>
          <cell r="F73">
            <v>199558.2813</v>
          </cell>
          <cell r="G73">
            <v>204547.23439999999</v>
          </cell>
          <cell r="H73">
            <v>209660.92189999999</v>
          </cell>
          <cell r="I73">
            <v>214902.4375</v>
          </cell>
          <cell r="J73">
            <v>220275</v>
          </cell>
          <cell r="K73">
            <v>225781.875</v>
          </cell>
          <cell r="L73">
            <v>231426.42189999999</v>
          </cell>
        </row>
        <row r="74">
          <cell r="C74">
            <v>24000</v>
          </cell>
          <cell r="D74">
            <v>24000</v>
          </cell>
          <cell r="E74">
            <v>41000</v>
          </cell>
          <cell r="F74">
            <v>30644</v>
          </cell>
          <cell r="G74">
            <v>30644</v>
          </cell>
          <cell r="H74">
            <v>30644</v>
          </cell>
          <cell r="I74">
            <v>30644</v>
          </cell>
          <cell r="J74">
            <v>30644</v>
          </cell>
          <cell r="K74">
            <v>30644</v>
          </cell>
          <cell r="L74">
            <v>30644</v>
          </cell>
        </row>
        <row r="75">
          <cell r="C75">
            <v>2297979</v>
          </cell>
          <cell r="D75">
            <v>2983842.5</v>
          </cell>
          <cell r="E75">
            <v>2955989.75</v>
          </cell>
          <cell r="F75">
            <v>2971188.5</v>
          </cell>
          <cell r="G75">
            <v>2960663.5</v>
          </cell>
          <cell r="H75">
            <v>2988063.5</v>
          </cell>
          <cell r="I75">
            <v>3058112</v>
          </cell>
          <cell r="J75">
            <v>3116539</v>
          </cell>
          <cell r="K75">
            <v>3183488.75</v>
          </cell>
          <cell r="L75">
            <v>3255310.5</v>
          </cell>
        </row>
        <row r="76">
          <cell r="C76">
            <v>14294.102500000001</v>
          </cell>
          <cell r="D76">
            <v>9065.4932000000008</v>
          </cell>
          <cell r="E76">
            <v>8183.1049999999996</v>
          </cell>
          <cell r="F76">
            <v>8308.2734</v>
          </cell>
          <cell r="G76">
            <v>8256.9696999999996</v>
          </cell>
          <cell r="H76">
            <v>7897.5902999999998</v>
          </cell>
          <cell r="I76">
            <v>8065.6337999999996</v>
          </cell>
          <cell r="J76">
            <v>8222.7734</v>
          </cell>
          <cell r="K76">
            <v>8390.8057000000008</v>
          </cell>
          <cell r="L76">
            <v>8569.8232000000007</v>
          </cell>
        </row>
        <row r="77">
          <cell r="C77">
            <v>116908.4531</v>
          </cell>
          <cell r="D77">
            <v>121828.7813</v>
          </cell>
          <cell r="E77">
            <v>122612.55469999999</v>
          </cell>
          <cell r="F77">
            <v>124531.8438</v>
          </cell>
          <cell r="G77">
            <v>123927.6563</v>
          </cell>
          <cell r="H77">
            <v>124808.2344</v>
          </cell>
          <cell r="I77">
            <v>128426.9375</v>
          </cell>
          <cell r="J77">
            <v>129132.5156</v>
          </cell>
          <cell r="K77">
            <v>132619.4688</v>
          </cell>
          <cell r="L77">
            <v>137946.20310000001</v>
          </cell>
        </row>
        <row r="78">
          <cell r="C78">
            <v>29700</v>
          </cell>
          <cell r="D78">
            <v>0</v>
          </cell>
          <cell r="E78">
            <v>21100</v>
          </cell>
          <cell r="F78">
            <v>21627.5</v>
          </cell>
          <cell r="G78">
            <v>22168.1875</v>
          </cell>
          <cell r="H78">
            <v>22722.392599999999</v>
          </cell>
          <cell r="I78">
            <v>23290.453099999999</v>
          </cell>
          <cell r="J78">
            <v>23872.714800000002</v>
          </cell>
          <cell r="K78">
            <v>24469.531299999999</v>
          </cell>
          <cell r="L78">
            <v>25081.269499999999</v>
          </cell>
        </row>
        <row r="79">
          <cell r="C79">
            <v>2115251</v>
          </cell>
          <cell r="D79">
            <v>2770146.25</v>
          </cell>
          <cell r="E79">
            <v>2544043.75</v>
          </cell>
          <cell r="F79">
            <v>2358642.75</v>
          </cell>
          <cell r="G79">
            <v>2382713.25</v>
          </cell>
          <cell r="H79">
            <v>2486167.75</v>
          </cell>
          <cell r="I79">
            <v>2574769</v>
          </cell>
          <cell r="J79">
            <v>2484786</v>
          </cell>
          <cell r="K79">
            <v>2552379.5</v>
          </cell>
          <cell r="L79">
            <v>2625571.25</v>
          </cell>
        </row>
        <row r="80">
          <cell r="C80">
            <v>0.16930000000000001</v>
          </cell>
          <cell r="D80">
            <v>0.21340000000000001</v>
          </cell>
          <cell r="E80">
            <v>0.1525</v>
          </cell>
          <cell r="F80">
            <v>0.13100000000000001</v>
          </cell>
          <cell r="G80">
            <v>0.12889999999999999</v>
          </cell>
          <cell r="H80">
            <v>0.13300000000000001</v>
          </cell>
          <cell r="I80">
            <v>0.13589999999999999</v>
          </cell>
          <cell r="J80">
            <v>0.1305</v>
          </cell>
          <cell r="K80">
            <v>0.13300000000000001</v>
          </cell>
          <cell r="L80">
            <v>0.13750000000000001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2218605.75</v>
          </cell>
          <cell r="D82">
            <v>1653686</v>
          </cell>
          <cell r="E82">
            <v>1950554.625</v>
          </cell>
          <cell r="F82">
            <v>-977351.375</v>
          </cell>
          <cell r="G82">
            <v>2630927.5</v>
          </cell>
          <cell r="H82">
            <v>2706160.5</v>
          </cell>
          <cell r="I82">
            <v>2771882.5</v>
          </cell>
          <cell r="J82">
            <v>2707048.25</v>
          </cell>
          <cell r="K82">
            <v>2699068.25</v>
          </cell>
          <cell r="L82">
            <v>2820190.5</v>
          </cell>
        </row>
        <row r="83">
          <cell r="C83">
            <v>-7655.0727999999999</v>
          </cell>
          <cell r="D83">
            <v>5.1299999999999998E-2</v>
          </cell>
          <cell r="E83">
            <v>-0.15959999999999999</v>
          </cell>
          <cell r="F83">
            <v>0.26219999999999999</v>
          </cell>
          <cell r="G83">
            <v>4.4600000000000001E-2</v>
          </cell>
          <cell r="H83">
            <v>-0.33879999999999999</v>
          </cell>
          <cell r="I83">
            <v>0.17050000000000001</v>
          </cell>
          <cell r="J83">
            <v>-0.55210000000000004</v>
          </cell>
          <cell r="K83">
            <v>0.1421</v>
          </cell>
          <cell r="L83">
            <v>0.2414</v>
          </cell>
        </row>
        <row r="84">
          <cell r="C84">
            <v>-725659.3125</v>
          </cell>
          <cell r="D84">
            <v>-29372.1348</v>
          </cell>
          <cell r="E84">
            <v>-266309.40629999997</v>
          </cell>
          <cell r="F84">
            <v>2702650.5</v>
          </cell>
          <cell r="G84">
            <v>-794030.1875</v>
          </cell>
          <cell r="H84">
            <v>-1106877.125</v>
          </cell>
          <cell r="I84">
            <v>-1082034.25</v>
          </cell>
          <cell r="J84">
            <v>-959971.625</v>
          </cell>
          <cell r="K84">
            <v>-902364.6875</v>
          </cell>
          <cell r="L84">
            <v>-1133585.375</v>
          </cell>
        </row>
        <row r="85">
          <cell r="C85">
            <v>-1500601.625</v>
          </cell>
          <cell r="D85">
            <v>-1624313.75</v>
          </cell>
          <cell r="E85">
            <v>-1684245.375</v>
          </cell>
          <cell r="F85">
            <v>-1725299</v>
          </cell>
          <cell r="G85">
            <v>-1836897.375</v>
          </cell>
          <cell r="H85">
            <v>-1599283.625</v>
          </cell>
          <cell r="I85">
            <v>-1689848.125</v>
          </cell>
          <cell r="J85">
            <v>-1747077.125</v>
          </cell>
          <cell r="K85">
            <v>-1796703.5</v>
          </cell>
          <cell r="L85">
            <v>-1686605</v>
          </cell>
        </row>
        <row r="86">
          <cell r="C86">
            <v>671994.5</v>
          </cell>
          <cell r="D86">
            <v>1818984.75</v>
          </cell>
          <cell r="E86">
            <v>4014238.5</v>
          </cell>
          <cell r="F86">
            <v>911374.6875</v>
          </cell>
          <cell r="G86">
            <v>982637.5625</v>
          </cell>
          <cell r="H86">
            <v>1030171.6875</v>
          </cell>
          <cell r="I86">
            <v>1042111.125</v>
          </cell>
          <cell r="J86">
            <v>1049436</v>
          </cell>
          <cell r="K86">
            <v>1050443.875</v>
          </cell>
          <cell r="L86">
            <v>1048771.25</v>
          </cell>
        </row>
        <row r="87">
          <cell r="C87">
            <v>14726122</v>
          </cell>
          <cell r="D87">
            <v>14928224</v>
          </cell>
          <cell r="E87">
            <v>20175818</v>
          </cell>
          <cell r="F87">
            <v>20518060</v>
          </cell>
          <cell r="G87">
            <v>21001036</v>
          </cell>
          <cell r="H87">
            <v>21106146</v>
          </cell>
          <cell r="I87">
            <v>21206718</v>
          </cell>
          <cell r="J87">
            <v>21242760</v>
          </cell>
          <cell r="K87">
            <v>21222510</v>
          </cell>
          <cell r="L87">
            <v>20975036</v>
          </cell>
        </row>
        <row r="90">
          <cell r="C90" t="str">
            <v>YearLag</v>
          </cell>
          <cell r="D90" t="str">
            <v>Year01</v>
          </cell>
          <cell r="E90" t="str">
            <v>Year02</v>
          </cell>
          <cell r="F90" t="str">
            <v>Year03</v>
          </cell>
          <cell r="G90" t="str">
            <v>Year04</v>
          </cell>
          <cell r="H90" t="str">
            <v>Year05</v>
          </cell>
          <cell r="I90" t="str">
            <v>Year06</v>
          </cell>
          <cell r="J90" t="str">
            <v>Year07</v>
          </cell>
          <cell r="K90" t="str">
            <v>Year08</v>
          </cell>
          <cell r="L90" t="str">
            <v>Year09</v>
          </cell>
          <cell r="M90" t="str">
            <v>Year10</v>
          </cell>
          <cell r="N90" t="str">
            <v>Year11</v>
          </cell>
          <cell r="O90" t="str">
            <v>Year12</v>
          </cell>
          <cell r="P90" t="str">
            <v>Year13</v>
          </cell>
          <cell r="Q90" t="str">
            <v>Year14</v>
          </cell>
          <cell r="R90" t="str">
            <v>Year15</v>
          </cell>
          <cell r="S90" t="str">
            <v>Year16</v>
          </cell>
          <cell r="T90" t="str">
            <v>Year17</v>
          </cell>
          <cell r="U90" t="str">
            <v>Year18</v>
          </cell>
          <cell r="V90" t="str">
            <v>Year19</v>
          </cell>
          <cell r="W90" t="str">
            <v>Year20</v>
          </cell>
          <cell r="X90" t="str">
            <v>Year21</v>
          </cell>
          <cell r="Y90" t="str">
            <v>Year22</v>
          </cell>
        </row>
        <row r="91">
          <cell r="C91" t="str">
            <v>Y2001</v>
          </cell>
          <cell r="D91" t="str">
            <v>Y2002</v>
          </cell>
          <cell r="E91" t="str">
            <v>Y2003</v>
          </cell>
          <cell r="F91" t="str">
            <v>Y2004</v>
          </cell>
          <cell r="G91" t="str">
            <v>Y2005</v>
          </cell>
          <cell r="H91" t="str">
            <v>Y2006</v>
          </cell>
          <cell r="I91" t="str">
            <v>Y2007</v>
          </cell>
          <cell r="J91" t="str">
            <v>Y2008</v>
          </cell>
          <cell r="K91" t="str">
            <v>Y2009</v>
          </cell>
          <cell r="L91" t="str">
            <v>Y2010</v>
          </cell>
        </row>
        <row r="92">
          <cell r="C92">
            <v>276518.34379999997</v>
          </cell>
          <cell r="D92">
            <v>24000</v>
          </cell>
          <cell r="E92">
            <v>15560</v>
          </cell>
          <cell r="F92">
            <v>5711100</v>
          </cell>
          <cell r="G92">
            <v>-318300</v>
          </cell>
          <cell r="H92">
            <v>175500</v>
          </cell>
          <cell r="I92">
            <v>154500</v>
          </cell>
          <cell r="J92">
            <v>103800</v>
          </cell>
          <cell r="K92">
            <v>124300</v>
          </cell>
          <cell r="L92">
            <v>15300</v>
          </cell>
        </row>
        <row r="93"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85000</v>
          </cell>
          <cell r="J93">
            <v>0</v>
          </cell>
          <cell r="K93">
            <v>50000</v>
          </cell>
          <cell r="L93">
            <v>0</v>
          </cell>
        </row>
        <row r="94">
          <cell r="C94">
            <v>-349383.34379999997</v>
          </cell>
          <cell r="D94">
            <v>6.0000000000000001E-3</v>
          </cell>
          <cell r="E94">
            <v>-3.5999999999999999E-3</v>
          </cell>
          <cell r="F94">
            <v>0</v>
          </cell>
          <cell r="G94">
            <v>-259799.98439999999</v>
          </cell>
          <cell r="H94">
            <v>-884000</v>
          </cell>
          <cell r="I94">
            <v>-883900</v>
          </cell>
          <cell r="J94">
            <v>-977300</v>
          </cell>
          <cell r="K94">
            <v>-949300</v>
          </cell>
          <cell r="L94">
            <v>-1068900</v>
          </cell>
        </row>
        <row r="95">
          <cell r="C95">
            <v>0.34639999999999999</v>
          </cell>
          <cell r="D95">
            <v>0.37309999999999999</v>
          </cell>
          <cell r="E95">
            <v>0.29899999999999999</v>
          </cell>
          <cell r="F95">
            <v>0.28589999999999999</v>
          </cell>
          <cell r="G95">
            <v>0.27639999999999998</v>
          </cell>
          <cell r="H95">
            <v>0.29010000000000002</v>
          </cell>
          <cell r="I95">
            <v>0.29720000000000002</v>
          </cell>
          <cell r="J95">
            <v>0.2848</v>
          </cell>
          <cell r="K95">
            <v>0.29060000000000002</v>
          </cell>
          <cell r="L95">
            <v>0.2984</v>
          </cell>
        </row>
        <row r="96">
          <cell r="C96">
            <v>5.9478</v>
          </cell>
          <cell r="D96">
            <v>4.173</v>
          </cell>
          <cell r="E96">
            <v>4.2834000000000003</v>
          </cell>
          <cell r="F96">
            <v>5.3166000000000002</v>
          </cell>
          <cell r="G96">
            <v>5.3487</v>
          </cell>
          <cell r="H96">
            <v>5.5267999999999997</v>
          </cell>
          <cell r="I96">
            <v>5.6025</v>
          </cell>
          <cell r="J96">
            <v>5.3928000000000003</v>
          </cell>
          <cell r="K96">
            <v>5.4824000000000002</v>
          </cell>
          <cell r="L96">
            <v>5.6028000000000002</v>
          </cell>
        </row>
        <row r="97">
          <cell r="C97">
            <v>-37696</v>
          </cell>
          <cell r="D97">
            <v>0</v>
          </cell>
          <cell r="E97">
            <v>-228539</v>
          </cell>
          <cell r="F97">
            <v>-1325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>
            <v>430094</v>
          </cell>
          <cell r="D98">
            <v>577696</v>
          </cell>
          <cell r="E98">
            <v>577696</v>
          </cell>
          <cell r="F98">
            <v>577696</v>
          </cell>
          <cell r="G98">
            <v>577696</v>
          </cell>
          <cell r="H98">
            <v>577696</v>
          </cell>
          <cell r="I98">
            <v>577696</v>
          </cell>
          <cell r="J98">
            <v>577696</v>
          </cell>
          <cell r="K98">
            <v>577696</v>
          </cell>
          <cell r="L98">
            <v>577696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C100">
            <v>64428</v>
          </cell>
          <cell r="D100">
            <v>65119</v>
          </cell>
          <cell r="E100">
            <v>65119</v>
          </cell>
          <cell r="F100">
            <v>65119</v>
          </cell>
          <cell r="G100">
            <v>65119</v>
          </cell>
          <cell r="H100">
            <v>65119</v>
          </cell>
          <cell r="I100">
            <v>65119</v>
          </cell>
          <cell r="J100">
            <v>65119</v>
          </cell>
          <cell r="K100">
            <v>65119</v>
          </cell>
          <cell r="L100">
            <v>65119</v>
          </cell>
        </row>
        <row r="101">
          <cell r="C101">
            <v>-13696</v>
          </cell>
          <cell r="D101">
            <v>86618.648400000005</v>
          </cell>
          <cell r="E101">
            <v>-124665.0469</v>
          </cell>
          <cell r="F101">
            <v>69827.976599999995</v>
          </cell>
          <cell r="G101">
            <v>99315.1875</v>
          </cell>
          <cell r="H101">
            <v>96852.835900000005</v>
          </cell>
          <cell r="I101">
            <v>93061.8125</v>
          </cell>
          <cell r="J101">
            <v>95253.429699999993</v>
          </cell>
          <cell r="K101">
            <v>93209.757800000007</v>
          </cell>
          <cell r="L101">
            <v>96326.171900000001</v>
          </cell>
        </row>
        <row r="102">
          <cell r="C102">
            <v>-41974.660199999998</v>
          </cell>
          <cell r="D102">
            <v>71905.984400000001</v>
          </cell>
          <cell r="E102">
            <v>8337.5732000000007</v>
          </cell>
          <cell r="F102">
            <v>-36174.003900000003</v>
          </cell>
          <cell r="G102">
            <v>-12043.6191</v>
          </cell>
          <cell r="H102">
            <v>-16313.457</v>
          </cell>
          <cell r="I102">
            <v>-15996.613300000001</v>
          </cell>
          <cell r="J102">
            <v>-19855.4375</v>
          </cell>
          <cell r="K102">
            <v>-24340.414100000002</v>
          </cell>
          <cell r="L102">
            <v>-23966.169900000001</v>
          </cell>
        </row>
        <row r="103">
          <cell r="C103">
            <v>792.7473</v>
          </cell>
          <cell r="D103">
            <v>22227.7441</v>
          </cell>
          <cell r="E103">
            <v>-4398.7929999999997</v>
          </cell>
          <cell r="F103">
            <v>12776.156300000001</v>
          </cell>
          <cell r="G103">
            <v>14097.8506</v>
          </cell>
          <cell r="H103">
            <v>-340.30059999999997</v>
          </cell>
          <cell r="I103">
            <v>813.92719999999997</v>
          </cell>
          <cell r="J103">
            <v>490.83249999999998</v>
          </cell>
          <cell r="K103">
            <v>310.60919999999999</v>
          </cell>
          <cell r="L103">
            <v>68.873400000000004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>
            <v>-24000</v>
          </cell>
          <cell r="D105">
            <v>-24000</v>
          </cell>
          <cell r="E105">
            <v>-41000</v>
          </cell>
          <cell r="F105">
            <v>-30644</v>
          </cell>
          <cell r="G105">
            <v>-30644</v>
          </cell>
          <cell r="H105">
            <v>-30644</v>
          </cell>
          <cell r="I105">
            <v>-30644</v>
          </cell>
          <cell r="J105">
            <v>-30644</v>
          </cell>
          <cell r="K105">
            <v>-30644</v>
          </cell>
          <cell r="L105">
            <v>-30644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C107">
            <v>723495</v>
          </cell>
          <cell r="D107">
            <v>423495</v>
          </cell>
          <cell r="E107">
            <v>423495</v>
          </cell>
          <cell r="F107">
            <v>409120</v>
          </cell>
          <cell r="G107">
            <v>402245</v>
          </cell>
          <cell r="H107">
            <v>395370</v>
          </cell>
          <cell r="I107">
            <v>420995</v>
          </cell>
          <cell r="J107">
            <v>417870</v>
          </cell>
          <cell r="K107">
            <v>420995</v>
          </cell>
          <cell r="L107">
            <v>420995</v>
          </cell>
        </row>
        <row r="108">
          <cell r="C108">
            <v>5.3900000000000003E-2</v>
          </cell>
          <cell r="D108">
            <v>3.4200000000000001E-2</v>
          </cell>
          <cell r="E108">
            <v>3.95E-2</v>
          </cell>
          <cell r="F108">
            <v>2.29E-2</v>
          </cell>
          <cell r="G108">
            <v>2.2100000000000002E-2</v>
          </cell>
          <cell r="H108">
            <v>2.1399999999999999E-2</v>
          </cell>
          <cell r="I108">
            <v>2.2499999999999999E-2</v>
          </cell>
          <cell r="J108">
            <v>2.2200000000000001E-2</v>
          </cell>
          <cell r="K108">
            <v>2.2200000000000001E-2</v>
          </cell>
          <cell r="L108">
            <v>2.23E-2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14375</v>
          </cell>
          <cell r="G109">
            <v>6875</v>
          </cell>
          <cell r="H109">
            <v>6875</v>
          </cell>
          <cell r="I109">
            <v>59375</v>
          </cell>
          <cell r="J109">
            <v>3125</v>
          </cell>
          <cell r="K109">
            <v>46875</v>
          </cell>
          <cell r="L109">
            <v>0</v>
          </cell>
        </row>
        <row r="110">
          <cell r="C110">
            <v>0.6</v>
          </cell>
          <cell r="D110">
            <v>0.6</v>
          </cell>
          <cell r="E110">
            <v>0.6</v>
          </cell>
          <cell r="F110">
            <v>0.6</v>
          </cell>
          <cell r="G110">
            <v>0.6</v>
          </cell>
          <cell r="H110">
            <v>0.6</v>
          </cell>
          <cell r="I110">
            <v>0.6</v>
          </cell>
          <cell r="J110">
            <v>0.6</v>
          </cell>
          <cell r="K110">
            <v>0.6</v>
          </cell>
          <cell r="L110">
            <v>0.6</v>
          </cell>
        </row>
        <row r="111">
          <cell r="C111">
            <v>39808.289100000002</v>
          </cell>
          <cell r="D111">
            <v>25000</v>
          </cell>
          <cell r="E111">
            <v>25031.599600000001</v>
          </cell>
          <cell r="F111">
            <v>24748.449199999999</v>
          </cell>
          <cell r="G111">
            <v>24244.050800000001</v>
          </cell>
          <cell r="H111">
            <v>23226.349600000001</v>
          </cell>
          <cell r="I111">
            <v>23504.900399999999</v>
          </cell>
          <cell r="J111">
            <v>24549.099600000001</v>
          </cell>
          <cell r="K111">
            <v>24917.699199999999</v>
          </cell>
          <cell r="L111">
            <v>25348.699199999999</v>
          </cell>
        </row>
        <row r="112">
          <cell r="C112">
            <v>5.79E-2</v>
          </cell>
          <cell r="D112">
            <v>3.2599999999999997E-2</v>
          </cell>
          <cell r="E112">
            <v>2.5399999999999999E-2</v>
          </cell>
          <cell r="F112">
            <v>2.2700000000000001E-2</v>
          </cell>
          <cell r="G112">
            <v>2.18E-2</v>
          </cell>
          <cell r="H112">
            <v>2.1100000000000001E-2</v>
          </cell>
          <cell r="I112">
            <v>2.2200000000000001E-2</v>
          </cell>
          <cell r="J112">
            <v>2.1899999999999999E-2</v>
          </cell>
          <cell r="K112">
            <v>2.1899999999999999E-2</v>
          </cell>
          <cell r="L112">
            <v>2.1999999999999999E-2</v>
          </cell>
        </row>
        <row r="113">
          <cell r="C113">
            <v>34059</v>
          </cell>
          <cell r="D113">
            <v>80655</v>
          </cell>
          <cell r="E113">
            <v>80655</v>
          </cell>
          <cell r="F113">
            <v>80655</v>
          </cell>
          <cell r="G113">
            <v>80655</v>
          </cell>
          <cell r="H113">
            <v>80655</v>
          </cell>
          <cell r="I113">
            <v>80655</v>
          </cell>
          <cell r="J113">
            <v>80655</v>
          </cell>
          <cell r="K113">
            <v>80655</v>
          </cell>
          <cell r="L113">
            <v>80655</v>
          </cell>
        </row>
        <row r="114">
          <cell r="C114">
            <v>4.0269000000000004</v>
          </cell>
          <cell r="D114">
            <v>4.6078000000000001</v>
          </cell>
          <cell r="E114">
            <v>9.7723999999999993</v>
          </cell>
          <cell r="F114">
            <v>3.6962999999999999</v>
          </cell>
          <cell r="G114">
            <v>3.9893999999999998</v>
          </cell>
          <cell r="H114">
            <v>4.0974000000000004</v>
          </cell>
          <cell r="I114">
            <v>4.0795000000000003</v>
          </cell>
          <cell r="J114">
            <v>4.0636999999999999</v>
          </cell>
          <cell r="K114">
            <v>4.0491999999999999</v>
          </cell>
          <cell r="L114">
            <v>4.0415000000000001</v>
          </cell>
        </row>
        <row r="115">
          <cell r="C115">
            <v>233965</v>
          </cell>
          <cell r="D115">
            <v>333000</v>
          </cell>
          <cell r="E115">
            <v>280514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>
            <v>5.96E-2</v>
          </cell>
          <cell r="D116">
            <v>0.1133</v>
          </cell>
          <cell r="E116">
            <v>0.18140000000000001</v>
          </cell>
          <cell r="F116">
            <v>5.5E-2</v>
          </cell>
          <cell r="G116">
            <v>5.8999999999999997E-2</v>
          </cell>
          <cell r="H116">
            <v>6.0400000000000002E-2</v>
          </cell>
          <cell r="I116">
            <v>6.1100000000000002E-2</v>
          </cell>
          <cell r="J116">
            <v>6.1499999999999999E-2</v>
          </cell>
          <cell r="K116">
            <v>6.1699999999999998E-2</v>
          </cell>
          <cell r="L116">
            <v>6.1899999999999997E-2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C118">
            <v>35084.730499999998</v>
          </cell>
          <cell r="D118">
            <v>24117.919900000001</v>
          </cell>
          <cell r="E118">
            <v>21919.341799999998</v>
          </cell>
          <cell r="F118">
            <v>20025.978500000001</v>
          </cell>
          <cell r="G118">
            <v>57587.066400000003</v>
          </cell>
          <cell r="H118">
            <v>55106.210899999998</v>
          </cell>
          <cell r="I118">
            <v>55900.8125</v>
          </cell>
          <cell r="J118">
            <v>56551.566400000003</v>
          </cell>
          <cell r="K118">
            <v>56863.406300000002</v>
          </cell>
          <cell r="L118">
            <v>57308.488299999997</v>
          </cell>
        </row>
        <row r="119">
          <cell r="C119">
            <v>35084.730499999998</v>
          </cell>
          <cell r="D119">
            <v>24117.919900000001</v>
          </cell>
          <cell r="E119">
            <v>21919.341799999998</v>
          </cell>
          <cell r="F119">
            <v>34400.976600000002</v>
          </cell>
          <cell r="G119">
            <v>64462.066400000003</v>
          </cell>
          <cell r="H119">
            <v>61981.210899999998</v>
          </cell>
          <cell r="I119">
            <v>115275.8125</v>
          </cell>
          <cell r="J119">
            <v>59676.566400000003</v>
          </cell>
          <cell r="K119">
            <v>103738.4063</v>
          </cell>
          <cell r="L119">
            <v>57308.488299999997</v>
          </cell>
        </row>
        <row r="120">
          <cell r="C120">
            <v>162057.26560000001</v>
          </cell>
          <cell r="D120">
            <v>230644.23439999999</v>
          </cell>
          <cell r="E120">
            <v>201404.23439999999</v>
          </cell>
          <cell r="F120">
            <v>165233.89060000001</v>
          </cell>
          <cell r="G120">
            <v>176220.98439999999</v>
          </cell>
          <cell r="H120">
            <v>187817.20310000001</v>
          </cell>
          <cell r="I120">
            <v>197211.4375</v>
          </cell>
          <cell r="J120">
            <v>183075.1875</v>
          </cell>
          <cell r="K120">
            <v>188468.26560000001</v>
          </cell>
          <cell r="L120">
            <v>197437.9063</v>
          </cell>
        </row>
        <row r="121">
          <cell r="C121">
            <v>873657.375</v>
          </cell>
          <cell r="D121">
            <v>5329376</v>
          </cell>
          <cell r="E121">
            <v>5329375.5</v>
          </cell>
          <cell r="F121">
            <v>88856.718800000002</v>
          </cell>
          <cell r="G121">
            <v>251816.7188</v>
          </cell>
          <cell r="H121">
            <v>228916.7188</v>
          </cell>
          <cell r="I121">
            <v>220116.7188</v>
          </cell>
          <cell r="J121">
            <v>217696.7188</v>
          </cell>
          <cell r="K121">
            <v>218926.7188</v>
          </cell>
          <cell r="L121">
            <v>221526.7188</v>
          </cell>
        </row>
        <row r="122">
          <cell r="C122">
            <v>0</v>
          </cell>
          <cell r="D122">
            <v>3376396</v>
          </cell>
          <cell r="E122">
            <v>3066139</v>
          </cell>
          <cell r="F122">
            <v>413010</v>
          </cell>
          <cell r="G122">
            <v>413010</v>
          </cell>
          <cell r="H122">
            <v>413010</v>
          </cell>
          <cell r="I122">
            <v>413010</v>
          </cell>
          <cell r="J122">
            <v>413010</v>
          </cell>
          <cell r="K122">
            <v>413010</v>
          </cell>
          <cell r="L122">
            <v>41301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15779.2803</v>
          </cell>
          <cell r="D124">
            <v>4822.8516</v>
          </cell>
          <cell r="E124">
            <v>1802.5286000000001</v>
          </cell>
          <cell r="F124">
            <v>1674.9313999999999</v>
          </cell>
          <cell r="G124">
            <v>1618.5118</v>
          </cell>
          <cell r="H124">
            <v>1556.9402</v>
          </cell>
          <cell r="I124">
            <v>1496.8932</v>
          </cell>
          <cell r="J124">
            <v>1441.7889</v>
          </cell>
          <cell r="K124">
            <v>1386.6755000000001</v>
          </cell>
          <cell r="L124">
            <v>1333.8838000000001</v>
          </cell>
        </row>
        <row r="125">
          <cell r="C125">
            <v>632186.1875</v>
          </cell>
          <cell r="D125">
            <v>1793984.75</v>
          </cell>
          <cell r="E125">
            <v>3989207</v>
          </cell>
          <cell r="F125">
            <v>886626.25</v>
          </cell>
          <cell r="G125">
            <v>958393.5</v>
          </cell>
          <cell r="H125">
            <v>1006945.3125</v>
          </cell>
          <cell r="I125">
            <v>1018606.1875</v>
          </cell>
          <cell r="J125">
            <v>1024886.875</v>
          </cell>
          <cell r="K125">
            <v>1025526.125</v>
          </cell>
          <cell r="L125">
            <v>1023422.625</v>
          </cell>
        </row>
        <row r="126">
          <cell r="C126">
            <v>20365930</v>
          </cell>
          <cell r="D126">
            <v>24355622</v>
          </cell>
          <cell r="E126">
            <v>29409912</v>
          </cell>
          <cell r="F126">
            <v>26844144</v>
          </cell>
          <cell r="G126">
            <v>26873390</v>
          </cell>
          <cell r="H126">
            <v>26602880</v>
          </cell>
          <cell r="I126">
            <v>26374162</v>
          </cell>
          <cell r="J126">
            <v>26350156</v>
          </cell>
          <cell r="K126">
            <v>26356858</v>
          </cell>
          <cell r="L126">
            <v>26110576</v>
          </cell>
        </row>
        <row r="127">
          <cell r="C127">
            <v>9740976</v>
          </cell>
          <cell r="D127">
            <v>12514628</v>
          </cell>
          <cell r="E127">
            <v>12499506</v>
          </cell>
          <cell r="F127">
            <v>12628796</v>
          </cell>
          <cell r="G127">
            <v>12574398</v>
          </cell>
          <cell r="H127">
            <v>12683651</v>
          </cell>
          <cell r="I127">
            <v>13056647</v>
          </cell>
          <cell r="J127">
            <v>13120486</v>
          </cell>
          <cell r="K127">
            <v>13476067</v>
          </cell>
          <cell r="L127">
            <v>14027338</v>
          </cell>
        </row>
        <row r="128">
          <cell r="C128">
            <v>13015516</v>
          </cell>
          <cell r="D128">
            <v>8789223</v>
          </cell>
          <cell r="E128">
            <v>12509675</v>
          </cell>
          <cell r="F128">
            <v>18728778</v>
          </cell>
          <cell r="G128">
            <v>18730090</v>
          </cell>
          <cell r="H128">
            <v>18675244</v>
          </cell>
          <cell r="I128">
            <v>18643082</v>
          </cell>
          <cell r="J128">
            <v>18734314</v>
          </cell>
          <cell r="K128">
            <v>18880422</v>
          </cell>
          <cell r="L128">
            <v>18792936</v>
          </cell>
        </row>
        <row r="129">
          <cell r="C129">
            <v>-283562.15629999997</v>
          </cell>
          <cell r="D129">
            <v>108127.78909999999</v>
          </cell>
          <cell r="E129">
            <v>2293840.5</v>
          </cell>
          <cell r="F129">
            <v>69346.625</v>
          </cell>
          <cell r="G129">
            <v>-52501.164100000002</v>
          </cell>
          <cell r="H129">
            <v>-78048.625</v>
          </cell>
          <cell r="I129">
            <v>-102530.7656</v>
          </cell>
          <cell r="J129">
            <v>-128720.78909999999</v>
          </cell>
          <cell r="K129">
            <v>-167046.54689999999</v>
          </cell>
          <cell r="L129">
            <v>-207631.07810000001</v>
          </cell>
        </row>
        <row r="130">
          <cell r="C130">
            <v>1476601.625</v>
          </cell>
          <cell r="D130">
            <v>1600313.75</v>
          </cell>
          <cell r="E130">
            <v>1643245.375</v>
          </cell>
          <cell r="F130">
            <v>1694655</v>
          </cell>
          <cell r="G130">
            <v>1806253.375</v>
          </cell>
          <cell r="H130">
            <v>1568639.625</v>
          </cell>
          <cell r="I130">
            <v>1659204.125</v>
          </cell>
          <cell r="J130">
            <v>1716433.125</v>
          </cell>
          <cell r="K130">
            <v>1766059.5</v>
          </cell>
          <cell r="L130">
            <v>1655961</v>
          </cell>
        </row>
        <row r="131">
          <cell r="C131">
            <v>1453980.125</v>
          </cell>
          <cell r="D131">
            <v>1564246.625</v>
          </cell>
          <cell r="E131">
            <v>1611925.125</v>
          </cell>
          <cell r="F131">
            <v>1663239.5</v>
          </cell>
          <cell r="G131">
            <v>1774848</v>
          </cell>
          <cell r="H131">
            <v>1541333.125</v>
          </cell>
          <cell r="I131">
            <v>1631272.25</v>
          </cell>
          <cell r="J131">
            <v>1687610.125</v>
          </cell>
          <cell r="K131">
            <v>1736458.875</v>
          </cell>
          <cell r="L131">
            <v>1625230.25</v>
          </cell>
        </row>
        <row r="132">
          <cell r="C132">
            <v>0.496</v>
          </cell>
          <cell r="D132">
            <v>0.66639999999999999</v>
          </cell>
          <cell r="E132">
            <v>0.50129999999999997</v>
          </cell>
          <cell r="F132">
            <v>0.48949999999999999</v>
          </cell>
          <cell r="G132">
            <v>0.46529999999999999</v>
          </cell>
          <cell r="H132">
            <v>0.4652</v>
          </cell>
          <cell r="I132">
            <v>0.46379999999999999</v>
          </cell>
          <cell r="J132">
            <v>0.46400000000000002</v>
          </cell>
          <cell r="K132">
            <v>0.46400000000000002</v>
          </cell>
          <cell r="L132">
            <v>0.46400000000000002</v>
          </cell>
        </row>
        <row r="133">
          <cell r="C133">
            <v>3451815.5</v>
          </cell>
          <cell r="D133">
            <v>3298889</v>
          </cell>
          <cell r="E133">
            <v>3440712.75</v>
          </cell>
          <cell r="F133">
            <v>3088685.5</v>
          </cell>
          <cell r="G133">
            <v>2734413</v>
          </cell>
          <cell r="H133">
            <v>2377163.5</v>
          </cell>
          <cell r="I133">
            <v>2016353.25</v>
          </cell>
          <cell r="J133">
            <v>1941603.25</v>
          </cell>
          <cell r="K133">
            <v>1862260.625</v>
          </cell>
          <cell r="L133">
            <v>1777673.875</v>
          </cell>
        </row>
        <row r="134">
          <cell r="C134">
            <v>3574401.5</v>
          </cell>
          <cell r="D134">
            <v>4116106</v>
          </cell>
          <cell r="E134">
            <v>5713423.5</v>
          </cell>
          <cell r="F134">
            <v>5636872.5</v>
          </cell>
          <cell r="G134">
            <v>5421349.5</v>
          </cell>
          <cell r="H134">
            <v>5370228.5</v>
          </cell>
          <cell r="I134">
            <v>5553609</v>
          </cell>
          <cell r="J134">
            <v>5729835.5</v>
          </cell>
          <cell r="K134">
            <v>5897233</v>
          </cell>
          <cell r="L134">
            <v>6251773</v>
          </cell>
        </row>
        <row r="135">
          <cell r="C135">
            <v>558357.3125</v>
          </cell>
          <cell r="D135">
            <v>977774.625</v>
          </cell>
          <cell r="E135">
            <v>861099.3125</v>
          </cell>
          <cell r="F135">
            <v>636597.9375</v>
          </cell>
          <cell r="G135">
            <v>602698.75</v>
          </cell>
          <cell r="H135">
            <v>584971.4375</v>
          </cell>
          <cell r="I135">
            <v>576272.375</v>
          </cell>
          <cell r="J135">
            <v>571202.0625</v>
          </cell>
          <cell r="K135">
            <v>574964.1875</v>
          </cell>
          <cell r="L135">
            <v>575922.3125</v>
          </cell>
        </row>
        <row r="136">
          <cell r="C136">
            <v>590087.3125</v>
          </cell>
          <cell r="D136">
            <v>486301.625</v>
          </cell>
          <cell r="E136">
            <v>535198.6875</v>
          </cell>
          <cell r="F136">
            <v>574226.5625</v>
          </cell>
          <cell r="G136">
            <v>548821.3125</v>
          </cell>
          <cell r="H136">
            <v>516588.03129999997</v>
          </cell>
          <cell r="I136">
            <v>499523.9375</v>
          </cell>
          <cell r="J136">
            <v>489844.03129999997</v>
          </cell>
          <cell r="K136">
            <v>532841.625</v>
          </cell>
          <cell r="L136">
            <v>528276.625</v>
          </cell>
        </row>
        <row r="137">
          <cell r="C137">
            <v>2313264.25</v>
          </cell>
          <cell r="D137">
            <v>3078887.25</v>
          </cell>
          <cell r="E137">
            <v>3008537.5</v>
          </cell>
          <cell r="F137">
            <v>3030102.75</v>
          </cell>
          <cell r="G137">
            <v>3019986.25</v>
          </cell>
          <cell r="H137">
            <v>3050932.25</v>
          </cell>
          <cell r="I137">
            <v>3118842.25</v>
          </cell>
          <cell r="J137">
            <v>3181286.75</v>
          </cell>
          <cell r="K137">
            <v>3249974</v>
          </cell>
          <cell r="L137">
            <v>3323999.25</v>
          </cell>
        </row>
        <row r="138">
          <cell r="C138">
            <v>-4278.6606000000002</v>
          </cell>
          <cell r="D138">
            <v>59145.082000000002</v>
          </cell>
          <cell r="E138">
            <v>227486.70310000001</v>
          </cell>
          <cell r="F138">
            <v>-24219.970700000002</v>
          </cell>
          <cell r="G138">
            <v>-25614.144499999999</v>
          </cell>
          <cell r="H138">
            <v>-27475.363300000001</v>
          </cell>
          <cell r="I138">
            <v>-29278.3652</v>
          </cell>
          <cell r="J138">
            <v>-30811.660199999998</v>
          </cell>
          <cell r="K138">
            <v>-32234.171900000001</v>
          </cell>
          <cell r="L138">
            <v>-33622.683599999997</v>
          </cell>
        </row>
        <row r="139">
          <cell r="C139">
            <v>1232642.875</v>
          </cell>
          <cell r="D139">
            <v>2798568.25</v>
          </cell>
          <cell r="E139">
            <v>4876810</v>
          </cell>
          <cell r="F139">
            <v>1549079.625</v>
          </cell>
          <cell r="G139">
            <v>1586443.375</v>
          </cell>
          <cell r="H139">
            <v>1616060.125</v>
          </cell>
          <cell r="I139">
            <v>1618729.5</v>
          </cell>
          <cell r="J139">
            <v>1620638</v>
          </cell>
          <cell r="K139">
            <v>1625408.125</v>
          </cell>
          <cell r="L139">
            <v>1624693.625</v>
          </cell>
        </row>
        <row r="140">
          <cell r="C140">
            <v>9739165</v>
          </cell>
          <cell r="D140">
            <v>12507905</v>
          </cell>
          <cell r="E140">
            <v>12490207</v>
          </cell>
          <cell r="F140">
            <v>12619269</v>
          </cell>
          <cell r="G140">
            <v>12564922</v>
          </cell>
          <cell r="H140">
            <v>12675724</v>
          </cell>
          <cell r="I140">
            <v>13048482</v>
          </cell>
          <cell r="J140">
            <v>13112091</v>
          </cell>
          <cell r="K140">
            <v>13467422</v>
          </cell>
          <cell r="L140">
            <v>14018451</v>
          </cell>
        </row>
        <row r="141">
          <cell r="C141">
            <v>19482236</v>
          </cell>
          <cell r="D141">
            <v>12224964</v>
          </cell>
          <cell r="E141">
            <v>8276071</v>
          </cell>
          <cell r="F141">
            <v>9373909</v>
          </cell>
          <cell r="G141">
            <v>10499399</v>
          </cell>
          <cell r="H141">
            <v>11669549</v>
          </cell>
          <cell r="I141">
            <v>12932079</v>
          </cell>
          <cell r="J141">
            <v>14286653</v>
          </cell>
          <cell r="K141">
            <v>15751845</v>
          </cell>
          <cell r="L141">
            <v>17328938</v>
          </cell>
        </row>
        <row r="142">
          <cell r="C142">
            <v>20365930</v>
          </cell>
          <cell r="D142">
            <v>24355622</v>
          </cell>
          <cell r="E142">
            <v>29409912</v>
          </cell>
          <cell r="F142">
            <v>26844144</v>
          </cell>
          <cell r="G142">
            <v>26873390</v>
          </cell>
          <cell r="H142">
            <v>26602880</v>
          </cell>
          <cell r="I142">
            <v>26374162</v>
          </cell>
          <cell r="J142">
            <v>26350156</v>
          </cell>
          <cell r="K142">
            <v>26356858</v>
          </cell>
          <cell r="L142">
            <v>26110576</v>
          </cell>
        </row>
        <row r="143">
          <cell r="C143">
            <v>1940417.75</v>
          </cell>
          <cell r="D143">
            <v>5774034.5</v>
          </cell>
          <cell r="E143">
            <v>5409926.5</v>
          </cell>
          <cell r="F143">
            <v>2813217.75</v>
          </cell>
          <cell r="G143">
            <v>2780705</v>
          </cell>
          <cell r="H143">
            <v>2763071.75</v>
          </cell>
          <cell r="I143">
            <v>2795055.5</v>
          </cell>
          <cell r="J143">
            <v>2793771</v>
          </cell>
          <cell r="K143">
            <v>2883165.5</v>
          </cell>
          <cell r="L143">
            <v>2951102</v>
          </cell>
        </row>
        <row r="144">
          <cell r="C144">
            <v>3156543.5</v>
          </cell>
          <cell r="D144">
            <v>11414603</v>
          </cell>
          <cell r="E144">
            <v>10800716</v>
          </cell>
          <cell r="F144">
            <v>2085673.5</v>
          </cell>
          <cell r="G144">
            <v>2280881.25</v>
          </cell>
          <cell r="H144">
            <v>2259450.25</v>
          </cell>
          <cell r="I144">
            <v>2279677</v>
          </cell>
          <cell r="J144">
            <v>2291299.5</v>
          </cell>
          <cell r="K144">
            <v>2319995.5</v>
          </cell>
          <cell r="L144">
            <v>2368161.5</v>
          </cell>
        </row>
        <row r="145">
          <cell r="C145">
            <v>9520690</v>
          </cell>
          <cell r="D145">
            <v>13317282</v>
          </cell>
          <cell r="E145">
            <v>13068247</v>
          </cell>
          <cell r="F145">
            <v>15647876</v>
          </cell>
          <cell r="G145">
            <v>12166618</v>
          </cell>
          <cell r="H145">
            <v>11940959</v>
          </cell>
          <cell r="I145">
            <v>12341586</v>
          </cell>
          <cell r="J145">
            <v>12201567</v>
          </cell>
          <cell r="K145">
            <v>12562082</v>
          </cell>
          <cell r="L145">
            <v>12855709</v>
          </cell>
        </row>
        <row r="146">
          <cell r="C146">
            <v>3096978</v>
          </cell>
          <cell r="D146">
            <v>3468252</v>
          </cell>
          <cell r="E146">
            <v>5644516.5</v>
          </cell>
          <cell r="F146">
            <v>5348964</v>
          </cell>
          <cell r="G146">
            <v>5178818</v>
          </cell>
          <cell r="H146">
            <v>4983115</v>
          </cell>
          <cell r="I146">
            <v>4762920.5</v>
          </cell>
          <cell r="J146">
            <v>4634731</v>
          </cell>
          <cell r="K146">
            <v>4468201</v>
          </cell>
          <cell r="L146">
            <v>4261049</v>
          </cell>
        </row>
        <row r="147">
          <cell r="C147">
            <v>8582637</v>
          </cell>
          <cell r="D147">
            <v>9984166</v>
          </cell>
          <cell r="E147">
            <v>7913133.5</v>
          </cell>
          <cell r="F147">
            <v>11127012</v>
          </cell>
          <cell r="G147">
            <v>11025990</v>
          </cell>
          <cell r="H147">
            <v>11099295</v>
          </cell>
          <cell r="I147">
            <v>11466865</v>
          </cell>
          <cell r="J147">
            <v>11526131</v>
          </cell>
          <cell r="K147">
            <v>11876659</v>
          </cell>
          <cell r="L147">
            <v>12428965</v>
          </cell>
        </row>
        <row r="148">
          <cell r="C148">
            <v>-72865.023400000005</v>
          </cell>
          <cell r="D148">
            <v>24000.0059</v>
          </cell>
          <cell r="E148">
            <v>15559.9961</v>
          </cell>
          <cell r="F148">
            <v>5711100</v>
          </cell>
          <cell r="G148">
            <v>-578100</v>
          </cell>
          <cell r="H148">
            <v>-708500</v>
          </cell>
          <cell r="I148">
            <v>-644400</v>
          </cell>
          <cell r="J148">
            <v>-873500</v>
          </cell>
          <cell r="K148">
            <v>-775000</v>
          </cell>
          <cell r="L148">
            <v>-1053600</v>
          </cell>
        </row>
        <row r="149">
          <cell r="C149">
            <v>805904.375</v>
          </cell>
          <cell r="D149">
            <v>688839.0625</v>
          </cell>
          <cell r="E149">
            <v>688839.0625</v>
          </cell>
          <cell r="F149">
            <v>680728.75</v>
          </cell>
          <cell r="G149">
            <v>683601.3125</v>
          </cell>
          <cell r="H149">
            <v>685070.0625</v>
          </cell>
          <cell r="I149">
            <v>688481.8125</v>
          </cell>
          <cell r="J149">
            <v>689811.125</v>
          </cell>
          <cell r="K149">
            <v>688240.125</v>
          </cell>
          <cell r="L149">
            <v>688430.6875</v>
          </cell>
        </row>
        <row r="150">
          <cell r="C150">
            <v>9655441</v>
          </cell>
          <cell r="D150">
            <v>12775738</v>
          </cell>
          <cell r="E150">
            <v>12599580</v>
          </cell>
          <cell r="F150">
            <v>12564072</v>
          </cell>
          <cell r="G150">
            <v>12558424</v>
          </cell>
          <cell r="H150">
            <v>12643315</v>
          </cell>
          <cell r="I150">
            <v>12982007</v>
          </cell>
          <cell r="J150">
            <v>13082473</v>
          </cell>
          <cell r="K150">
            <v>13395378</v>
          </cell>
          <cell r="L150">
            <v>13920735</v>
          </cell>
        </row>
        <row r="151">
          <cell r="C151">
            <v>2388398.75</v>
          </cell>
          <cell r="D151">
            <v>3602951.5</v>
          </cell>
          <cell r="E151">
            <v>1909102.875</v>
          </cell>
          <cell r="F151">
            <v>5260278</v>
          </cell>
          <cell r="G151">
            <v>1791764.125</v>
          </cell>
          <cell r="H151">
            <v>1564404.75</v>
          </cell>
          <cell r="I151">
            <v>1734978.125</v>
          </cell>
          <cell r="J151">
            <v>1704203.25</v>
          </cell>
          <cell r="K151">
            <v>1892961.375</v>
          </cell>
          <cell r="L151">
            <v>1695146.625</v>
          </cell>
        </row>
        <row r="152">
          <cell r="C152">
            <v>34208356</v>
          </cell>
          <cell r="D152">
            <v>27153188</v>
          </cell>
          <cell r="E152">
            <v>28451890</v>
          </cell>
          <cell r="F152">
            <v>29891968</v>
          </cell>
          <cell r="G152">
            <v>31500436</v>
          </cell>
          <cell r="H152">
            <v>32775696</v>
          </cell>
          <cell r="I152">
            <v>34138796</v>
          </cell>
          <cell r="J152">
            <v>35529416</v>
          </cell>
          <cell r="K152">
            <v>36974356</v>
          </cell>
          <cell r="L152">
            <v>38303976</v>
          </cell>
        </row>
        <row r="153">
          <cell r="C153">
            <v>2388398.75</v>
          </cell>
          <cell r="D153">
            <v>3602951.5</v>
          </cell>
          <cell r="E153">
            <v>1909102.875</v>
          </cell>
          <cell r="F153">
            <v>5260278</v>
          </cell>
          <cell r="G153">
            <v>1791764.125</v>
          </cell>
          <cell r="H153">
            <v>1564404.75</v>
          </cell>
          <cell r="I153">
            <v>1734978.125</v>
          </cell>
          <cell r="J153">
            <v>1704203.25</v>
          </cell>
          <cell r="K153">
            <v>1892961.375</v>
          </cell>
          <cell r="L153">
            <v>1695146.625</v>
          </cell>
        </row>
        <row r="154">
          <cell r="C154">
            <v>290987.9375</v>
          </cell>
          <cell r="D154">
            <v>-5295.0033999999996</v>
          </cell>
          <cell r="E154">
            <v>-233834.125</v>
          </cell>
          <cell r="F154">
            <v>6.4000000000000003E-3</v>
          </cell>
          <cell r="G154">
            <v>-0.4461</v>
          </cell>
          <cell r="H154">
            <v>0.52070000000000005</v>
          </cell>
          <cell r="I154">
            <v>-0.74119999999999997</v>
          </cell>
          <cell r="J154">
            <v>-0.63049999999999995</v>
          </cell>
          <cell r="K154">
            <v>-1.1454</v>
          </cell>
          <cell r="L154">
            <v>-1.3157000000000001</v>
          </cell>
        </row>
        <row r="155">
          <cell r="C155">
            <v>1156528</v>
          </cell>
          <cell r="D155">
            <v>2523739</v>
          </cell>
          <cell r="E155">
            <v>4577073.5</v>
          </cell>
          <cell r="F155">
            <v>1492256.625</v>
          </cell>
          <cell r="G155">
            <v>1538931.625</v>
          </cell>
          <cell r="H155">
            <v>1576428.875</v>
          </cell>
          <cell r="I155">
            <v>1581616.5</v>
          </cell>
          <cell r="J155">
            <v>1585960.25</v>
          </cell>
          <cell r="K155">
            <v>1590763.25</v>
          </cell>
          <cell r="L155">
            <v>1589486.5</v>
          </cell>
        </row>
        <row r="156">
          <cell r="C156">
            <v>115623</v>
          </cell>
          <cell r="D156">
            <v>87062.351599999995</v>
          </cell>
          <cell r="E156">
            <v>-431923.53129999997</v>
          </cell>
          <cell r="F156">
            <v>61886.093800000002</v>
          </cell>
          <cell r="G156">
            <v>64571.480499999998</v>
          </cell>
          <cell r="H156">
            <v>67555.25</v>
          </cell>
          <cell r="I156">
            <v>71120.843800000002</v>
          </cell>
          <cell r="J156">
            <v>75163.843800000002</v>
          </cell>
          <cell r="K156">
            <v>79743.921900000001</v>
          </cell>
          <cell r="L156">
            <v>84920.75</v>
          </cell>
        </row>
        <row r="159">
          <cell r="C159" t="str">
            <v>YearLag</v>
          </cell>
          <cell r="D159" t="str">
            <v>Year01</v>
          </cell>
          <cell r="E159" t="str">
            <v>Year02</v>
          </cell>
          <cell r="F159" t="str">
            <v>Year03</v>
          </cell>
          <cell r="G159" t="str">
            <v>Year04</v>
          </cell>
          <cell r="H159" t="str">
            <v>Year05</v>
          </cell>
          <cell r="I159" t="str">
            <v>Year06</v>
          </cell>
          <cell r="J159" t="str">
            <v>Year07</v>
          </cell>
          <cell r="K159" t="str">
            <v>Year08</v>
          </cell>
          <cell r="L159" t="str">
            <v>Year09</v>
          </cell>
          <cell r="M159" t="str">
            <v>Year10</v>
          </cell>
          <cell r="N159" t="str">
            <v>Year11</v>
          </cell>
          <cell r="O159" t="str">
            <v>Year12</v>
          </cell>
          <cell r="P159" t="str">
            <v>Year13</v>
          </cell>
          <cell r="Q159" t="str">
            <v>Year14</v>
          </cell>
          <cell r="R159" t="str">
            <v>Year15</v>
          </cell>
          <cell r="S159" t="str">
            <v>Year16</v>
          </cell>
          <cell r="T159" t="str">
            <v>Year17</v>
          </cell>
          <cell r="U159" t="str">
            <v>Year18</v>
          </cell>
          <cell r="V159" t="str">
            <v>Year19</v>
          </cell>
          <cell r="W159" t="str">
            <v>Year20</v>
          </cell>
          <cell r="X159" t="str">
            <v>Year21</v>
          </cell>
          <cell r="Y159" t="str">
            <v>Year22</v>
          </cell>
        </row>
        <row r="160">
          <cell r="C160" t="str">
            <v>Y2001</v>
          </cell>
          <cell r="D160" t="str">
            <v>Y2002</v>
          </cell>
          <cell r="E160" t="str">
            <v>Y2003</v>
          </cell>
          <cell r="F160" t="str">
            <v>Y2004</v>
          </cell>
          <cell r="G160" t="str">
            <v>Y2005</v>
          </cell>
          <cell r="H160" t="str">
            <v>Y2006</v>
          </cell>
          <cell r="I160" t="str">
            <v>Y2007</v>
          </cell>
          <cell r="J160" t="str">
            <v>Y2008</v>
          </cell>
          <cell r="K160" t="str">
            <v>Y2009</v>
          </cell>
          <cell r="L160" t="str">
            <v>Y201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D165">
            <v>4846023.5</v>
          </cell>
          <cell r="E165">
            <v>4422198.5</v>
          </cell>
          <cell r="F165">
            <v>7637945</v>
          </cell>
          <cell r="G165">
            <v>4164758</v>
          </cell>
          <cell r="H165">
            <v>4240595</v>
          </cell>
          <cell r="I165">
            <v>4388046</v>
          </cell>
          <cell r="J165">
            <v>4539757.5</v>
          </cell>
          <cell r="K165">
            <v>4618146</v>
          </cell>
          <cell r="L165">
            <v>4966124.5</v>
          </cell>
        </row>
        <row r="166">
          <cell r="D166">
            <v>33916.667999999998</v>
          </cell>
          <cell r="E166">
            <v>43637.582000000002</v>
          </cell>
          <cell r="F166">
            <v>3686.75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</row>
        <row r="167">
          <cell r="D167">
            <v>890339</v>
          </cell>
          <cell r="E167">
            <v>1460585</v>
          </cell>
          <cell r="F167">
            <v>1353174.75</v>
          </cell>
          <cell r="G167">
            <v>1206075.875</v>
          </cell>
          <cell r="H167">
            <v>1070991.125</v>
          </cell>
          <cell r="I167">
            <v>1081404</v>
          </cell>
          <cell r="J167">
            <v>1105780.5</v>
          </cell>
          <cell r="K167">
            <v>1137076.875</v>
          </cell>
          <cell r="L167">
            <v>1167723.5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</row>
        <row r="169">
          <cell r="D169">
            <v>84008</v>
          </cell>
          <cell r="E169">
            <v>72200.007800000007</v>
          </cell>
          <cell r="F169">
            <v>110247</v>
          </cell>
          <cell r="G169">
            <v>81583</v>
          </cell>
          <cell r="H169">
            <v>71851.992199999993</v>
          </cell>
          <cell r="I169">
            <v>74322</v>
          </cell>
          <cell r="J169">
            <v>75273</v>
          </cell>
          <cell r="K169">
            <v>134000</v>
          </cell>
          <cell r="L169">
            <v>91900</v>
          </cell>
        </row>
        <row r="170">
          <cell r="D170">
            <v>5767731</v>
          </cell>
          <cell r="E170">
            <v>5923539.5</v>
          </cell>
          <cell r="F170">
            <v>8991910</v>
          </cell>
          <cell r="G170">
            <v>5367992</v>
          </cell>
          <cell r="H170">
            <v>5309895.5</v>
          </cell>
          <cell r="I170">
            <v>5467854</v>
          </cell>
          <cell r="J170">
            <v>5643925.5</v>
          </cell>
          <cell r="K170">
            <v>5753585</v>
          </cell>
          <cell r="L170">
            <v>6132198.5</v>
          </cell>
        </row>
        <row r="173">
          <cell r="C173" t="str">
            <v>YearLag</v>
          </cell>
          <cell r="D173" t="str">
            <v>Year01</v>
          </cell>
          <cell r="E173" t="str">
            <v>Year02</v>
          </cell>
          <cell r="F173" t="str">
            <v>Year03</v>
          </cell>
          <cell r="G173" t="str">
            <v>Year04</v>
          </cell>
          <cell r="H173" t="str">
            <v>Year05</v>
          </cell>
          <cell r="I173" t="str">
            <v>Year06</v>
          </cell>
          <cell r="J173" t="str">
            <v>Year07</v>
          </cell>
          <cell r="K173" t="str">
            <v>Year08</v>
          </cell>
          <cell r="L173" t="str">
            <v>Year09</v>
          </cell>
          <cell r="M173" t="str">
            <v>Year10</v>
          </cell>
          <cell r="N173" t="str">
            <v>Year11</v>
          </cell>
          <cell r="O173" t="str">
            <v>Year12</v>
          </cell>
          <cell r="P173" t="str">
            <v>Year13</v>
          </cell>
          <cell r="Q173" t="str">
            <v>Year14</v>
          </cell>
          <cell r="R173" t="str">
            <v>Year15</v>
          </cell>
          <cell r="S173" t="str">
            <v>Year16</v>
          </cell>
          <cell r="T173" t="str">
            <v>Year17</v>
          </cell>
          <cell r="U173" t="str">
            <v>Year18</v>
          </cell>
          <cell r="V173" t="str">
            <v>Year19</v>
          </cell>
          <cell r="W173" t="str">
            <v>Year20</v>
          </cell>
          <cell r="X173" t="str">
            <v>Year21</v>
          </cell>
          <cell r="Y173" t="str">
            <v>Year22</v>
          </cell>
        </row>
        <row r="174">
          <cell r="C174" t="str">
            <v>Y2001</v>
          </cell>
          <cell r="D174" t="str">
            <v>Y2002</v>
          </cell>
          <cell r="E174" t="str">
            <v>Y2003</v>
          </cell>
          <cell r="F174" t="str">
            <v>Y2004</v>
          </cell>
          <cell r="G174" t="str">
            <v>Y2005</v>
          </cell>
          <cell r="H174" t="str">
            <v>Y2006</v>
          </cell>
          <cell r="I174" t="str">
            <v>Y2007</v>
          </cell>
          <cell r="J174" t="str">
            <v>Y2008</v>
          </cell>
          <cell r="K174" t="str">
            <v>Y2009</v>
          </cell>
          <cell r="L174" t="str">
            <v>Y201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>
            <v>260</v>
          </cell>
          <cell r="D179">
            <v>1842.241</v>
          </cell>
          <cell r="E179">
            <v>1842.241</v>
          </cell>
          <cell r="F179">
            <v>1842.241</v>
          </cell>
          <cell r="G179">
            <v>1842.241</v>
          </cell>
          <cell r="H179">
            <v>1842.241</v>
          </cell>
          <cell r="I179">
            <v>1842.241</v>
          </cell>
          <cell r="J179">
            <v>1842.241</v>
          </cell>
          <cell r="K179">
            <v>1842.241</v>
          </cell>
          <cell r="L179">
            <v>1842.241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218309</v>
          </cell>
          <cell r="D181">
            <v>197692.3438</v>
          </cell>
          <cell r="E181">
            <v>260621.60939999999</v>
          </cell>
          <cell r="F181">
            <v>266905.40629999997</v>
          </cell>
          <cell r="G181">
            <v>251812.7188</v>
          </cell>
          <cell r="H181">
            <v>228892.3125</v>
          </cell>
          <cell r="I181">
            <v>220129.4688</v>
          </cell>
          <cell r="J181">
            <v>217708.8125</v>
          </cell>
          <cell r="K181">
            <v>218938.4063</v>
          </cell>
          <cell r="L181">
            <v>221536.0938</v>
          </cell>
        </row>
        <row r="182"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163392</v>
          </cell>
          <cell r="D183">
            <v>160000</v>
          </cell>
          <cell r="E183">
            <v>145000</v>
          </cell>
          <cell r="F183">
            <v>176000</v>
          </cell>
          <cell r="G183">
            <v>164000</v>
          </cell>
          <cell r="H183">
            <v>153000</v>
          </cell>
          <cell r="I183">
            <v>143000</v>
          </cell>
          <cell r="J183">
            <v>134000</v>
          </cell>
          <cell r="K183">
            <v>174000</v>
          </cell>
          <cell r="L183">
            <v>165000</v>
          </cell>
        </row>
        <row r="184">
          <cell r="C184">
            <v>218569</v>
          </cell>
          <cell r="D184">
            <v>199534.57810000001</v>
          </cell>
          <cell r="E184">
            <v>262463.84379999997</v>
          </cell>
          <cell r="F184">
            <v>268747.65629999997</v>
          </cell>
          <cell r="G184">
            <v>253654.95310000001</v>
          </cell>
          <cell r="H184">
            <v>230734.54689999999</v>
          </cell>
          <cell r="I184">
            <v>221971.70310000001</v>
          </cell>
          <cell r="J184">
            <v>219551.04689999999</v>
          </cell>
          <cell r="K184">
            <v>220780.64060000001</v>
          </cell>
          <cell r="L184">
            <v>223378.32810000001</v>
          </cell>
        </row>
        <row r="187">
          <cell r="C187" t="str">
            <v>YearLag</v>
          </cell>
          <cell r="D187" t="str">
            <v>Year01</v>
          </cell>
          <cell r="E187" t="str">
            <v>Year02</v>
          </cell>
          <cell r="F187" t="str">
            <v>Year03</v>
          </cell>
          <cell r="G187" t="str">
            <v>Year04</v>
          </cell>
          <cell r="H187" t="str">
            <v>Year05</v>
          </cell>
          <cell r="I187" t="str">
            <v>Year06</v>
          </cell>
          <cell r="J187" t="str">
            <v>Year07</v>
          </cell>
          <cell r="K187" t="str">
            <v>Year08</v>
          </cell>
          <cell r="L187" t="str">
            <v>Year09</v>
          </cell>
          <cell r="M187" t="str">
            <v>Year10</v>
          </cell>
          <cell r="N187" t="str">
            <v>Year11</v>
          </cell>
          <cell r="O187" t="str">
            <v>Year12</v>
          </cell>
          <cell r="P187" t="str">
            <v>Year13</v>
          </cell>
          <cell r="Q187" t="str">
            <v>Year14</v>
          </cell>
          <cell r="R187" t="str">
            <v>Year15</v>
          </cell>
          <cell r="S187" t="str">
            <v>Year16</v>
          </cell>
          <cell r="T187" t="str">
            <v>Year17</v>
          </cell>
          <cell r="U187" t="str">
            <v>Year18</v>
          </cell>
          <cell r="V187" t="str">
            <v>Year19</v>
          </cell>
          <cell r="W187" t="str">
            <v>Year20</v>
          </cell>
          <cell r="X187" t="str">
            <v>Year21</v>
          </cell>
          <cell r="Y187" t="str">
            <v>Year22</v>
          </cell>
        </row>
        <row r="188">
          <cell r="C188" t="str">
            <v>Y2001</v>
          </cell>
          <cell r="D188" t="str">
            <v>Y2002</v>
          </cell>
          <cell r="E188" t="str">
            <v>Y2003</v>
          </cell>
          <cell r="F188" t="str">
            <v>Y2004</v>
          </cell>
          <cell r="G188" t="str">
            <v>Y2005</v>
          </cell>
          <cell r="H188" t="str">
            <v>Y2006</v>
          </cell>
          <cell r="I188" t="str">
            <v>Y2007</v>
          </cell>
          <cell r="J188" t="str">
            <v>Y2008</v>
          </cell>
          <cell r="K188" t="str">
            <v>Y2009</v>
          </cell>
          <cell r="L188" t="str">
            <v>Y2010</v>
          </cell>
        </row>
        <row r="189">
          <cell r="C189">
            <v>156055</v>
          </cell>
          <cell r="D189">
            <v>180479</v>
          </cell>
          <cell r="E189">
            <v>194691</v>
          </cell>
          <cell r="F189">
            <v>199558.2813</v>
          </cell>
          <cell r="G189">
            <v>204547.23439999999</v>
          </cell>
          <cell r="H189">
            <v>209660.92189999999</v>
          </cell>
          <cell r="I189">
            <v>214902.4375</v>
          </cell>
          <cell r="J189">
            <v>220275</v>
          </cell>
          <cell r="K189">
            <v>225781.875</v>
          </cell>
          <cell r="L189">
            <v>231426.42189999999</v>
          </cell>
        </row>
        <row r="192">
          <cell r="C192" t="str">
            <v>YearLag</v>
          </cell>
          <cell r="D192" t="str">
            <v>Year01</v>
          </cell>
          <cell r="E192" t="str">
            <v>Year02</v>
          </cell>
          <cell r="F192" t="str">
            <v>Year03</v>
          </cell>
          <cell r="G192" t="str">
            <v>Year04</v>
          </cell>
          <cell r="H192" t="str">
            <v>Year05</v>
          </cell>
          <cell r="I192" t="str">
            <v>Year06</v>
          </cell>
          <cell r="J192" t="str">
            <v>Year07</v>
          </cell>
          <cell r="K192" t="str">
            <v>Year08</v>
          </cell>
          <cell r="L192" t="str">
            <v>Year09</v>
          </cell>
          <cell r="M192" t="str">
            <v>Year10</v>
          </cell>
          <cell r="N192" t="str">
            <v>Year11</v>
          </cell>
          <cell r="O192" t="str">
            <v>Year12</v>
          </cell>
          <cell r="P192" t="str">
            <v>Year13</v>
          </cell>
          <cell r="Q192" t="str">
            <v>Year14</v>
          </cell>
          <cell r="R192" t="str">
            <v>Year15</v>
          </cell>
          <cell r="S192" t="str">
            <v>Year16</v>
          </cell>
          <cell r="T192" t="str">
            <v>Year17</v>
          </cell>
          <cell r="U192" t="str">
            <v>Year18</v>
          </cell>
          <cell r="V192" t="str">
            <v>Year19</v>
          </cell>
          <cell r="W192" t="str">
            <v>Year20</v>
          </cell>
          <cell r="X192" t="str">
            <v>Year21</v>
          </cell>
          <cell r="Y192" t="str">
            <v>Year22</v>
          </cell>
        </row>
        <row r="193">
          <cell r="C193" t="str">
            <v>Y2001</v>
          </cell>
          <cell r="D193" t="str">
            <v>Y2002</v>
          </cell>
          <cell r="E193" t="str">
            <v>Y2003</v>
          </cell>
          <cell r="F193" t="str">
            <v>Y2004</v>
          </cell>
          <cell r="G193" t="str">
            <v>Y2005</v>
          </cell>
          <cell r="H193" t="str">
            <v>Y2006</v>
          </cell>
          <cell r="I193" t="str">
            <v>Y2007</v>
          </cell>
          <cell r="J193" t="str">
            <v>Y2008</v>
          </cell>
          <cell r="K193" t="str">
            <v>Y2009</v>
          </cell>
          <cell r="L193" t="str">
            <v>Y2010</v>
          </cell>
        </row>
        <row r="194">
          <cell r="C194">
            <v>-11770</v>
          </cell>
          <cell r="D194">
            <v>4377.8481000000002</v>
          </cell>
          <cell r="E194">
            <v>26016.545600000001</v>
          </cell>
          <cell r="F194">
            <v>465.87310000000002</v>
          </cell>
          <cell r="G194">
            <v>10810.877899999999</v>
          </cell>
          <cell r="H194">
            <v>23967.247500000001</v>
          </cell>
          <cell r="I194">
            <v>34920.175000000003</v>
          </cell>
          <cell r="J194">
            <v>44894.491699999999</v>
          </cell>
          <cell r="K194">
            <v>5909.6140999999998</v>
          </cell>
          <cell r="L194">
            <v>15936.867099999999</v>
          </cell>
        </row>
        <row r="195">
          <cell r="C195">
            <v>0</v>
          </cell>
          <cell r="D195">
            <v>-17203.554</v>
          </cell>
          <cell r="E195">
            <v>-15572.3127</v>
          </cell>
          <cell r="F195">
            <v>-13722.084999999999</v>
          </cell>
          <cell r="G195">
            <v>-13063.189200000001</v>
          </cell>
          <cell r="H195">
            <v>-12607.5065</v>
          </cell>
          <cell r="I195">
            <v>-12269.7701</v>
          </cell>
          <cell r="J195">
            <v>-12080.263000000001</v>
          </cell>
          <cell r="K195">
            <v>-11734.777599999999</v>
          </cell>
          <cell r="L195">
            <v>-11604.5324</v>
          </cell>
        </row>
        <row r="196">
          <cell r="C196">
            <v>1.4999999999999999E-2</v>
          </cell>
          <cell r="D196">
            <v>1.2999999999999999E-2</v>
          </cell>
          <cell r="E196">
            <v>1.2999999999999999E-2</v>
          </cell>
          <cell r="F196">
            <v>1.2999999999999999E-2</v>
          </cell>
          <cell r="G196">
            <v>1.2999999999999999E-2</v>
          </cell>
          <cell r="H196">
            <v>1.2999999999999999E-2</v>
          </cell>
          <cell r="I196">
            <v>1.2999999999999999E-2</v>
          </cell>
          <cell r="J196">
            <v>1.2999999999999999E-2</v>
          </cell>
          <cell r="K196">
            <v>1.2999999999999999E-2</v>
          </cell>
          <cell r="L196">
            <v>1.2999999999999999E-2</v>
          </cell>
        </row>
        <row r="197">
          <cell r="C197">
            <v>7.3300000000000004E-2</v>
          </cell>
          <cell r="D197">
            <v>6.7699999999999996E-2</v>
          </cell>
          <cell r="E197">
            <v>6.9800000000000001E-2</v>
          </cell>
          <cell r="F197">
            <v>6.4899999999999999E-2</v>
          </cell>
          <cell r="G197">
            <v>6.5199999999999994E-2</v>
          </cell>
          <cell r="H197">
            <v>6.5500000000000003E-2</v>
          </cell>
          <cell r="I197">
            <v>6.5699999999999995E-2</v>
          </cell>
          <cell r="J197">
            <v>6.59E-2</v>
          </cell>
          <cell r="K197">
            <v>6.59E-2</v>
          </cell>
          <cell r="L197">
            <v>6.59E-2</v>
          </cell>
        </row>
        <row r="198">
          <cell r="C198">
            <v>741629.3125</v>
          </cell>
          <cell r="D198">
            <v>318450.68290000001</v>
          </cell>
          <cell r="E198">
            <v>357384.50400000002</v>
          </cell>
          <cell r="F198">
            <v>333941.22690000001</v>
          </cell>
          <cell r="G198">
            <v>401491.06160000002</v>
          </cell>
          <cell r="H198">
            <v>446227.3443</v>
          </cell>
          <cell r="I198">
            <v>515389.68420000002</v>
          </cell>
          <cell r="J198">
            <v>598175.38390000002</v>
          </cell>
          <cell r="K198">
            <v>716272.0111</v>
          </cell>
          <cell r="L198">
            <v>780920.14509999997</v>
          </cell>
        </row>
        <row r="199">
          <cell r="C199">
            <v>-719932.375</v>
          </cell>
          <cell r="D199">
            <v>206793.8602</v>
          </cell>
          <cell r="E199">
            <v>-170032.26500000001</v>
          </cell>
          <cell r="F199">
            <v>84882.546499999997</v>
          </cell>
          <cell r="G199">
            <v>51533.144999999997</v>
          </cell>
          <cell r="H199">
            <v>26752.443200000002</v>
          </cell>
          <cell r="I199">
            <v>77927.011499999993</v>
          </cell>
          <cell r="J199">
            <v>61819.695099999997</v>
          </cell>
          <cell r="K199">
            <v>153334.48759999999</v>
          </cell>
          <cell r="L199">
            <v>-42414.263099999996</v>
          </cell>
        </row>
        <row r="200">
          <cell r="C200">
            <v>372319.5625</v>
          </cell>
          <cell r="D200">
            <v>394729.99729999999</v>
          </cell>
          <cell r="E200">
            <v>462789.5306</v>
          </cell>
          <cell r="F200">
            <v>512961.09570000001</v>
          </cell>
          <cell r="G200">
            <v>508691.6776</v>
          </cell>
          <cell r="H200">
            <v>517903.08100000001</v>
          </cell>
          <cell r="I200">
            <v>528181.85549999995</v>
          </cell>
          <cell r="J200">
            <v>537220.76439999999</v>
          </cell>
          <cell r="K200">
            <v>558068.97880000004</v>
          </cell>
          <cell r="L200">
            <v>576211.74800000002</v>
          </cell>
        </row>
        <row r="201">
          <cell r="C201">
            <v>49865.015599999999</v>
          </cell>
          <cell r="D201">
            <v>-45200.147199999999</v>
          </cell>
          <cell r="E201">
            <v>-31037.2798</v>
          </cell>
          <cell r="F201">
            <v>-17490.311099999999</v>
          </cell>
          <cell r="G201">
            <v>-13384.499900000001</v>
          </cell>
          <cell r="H201">
            <v>-10129.3732</v>
          </cell>
          <cell r="I201">
            <v>-7305.1877999999997</v>
          </cell>
          <cell r="J201">
            <v>-5425.8537999999999</v>
          </cell>
          <cell r="K201">
            <v>-2785.2287999999999</v>
          </cell>
          <cell r="L201">
            <v>-1890.2344000000001</v>
          </cell>
        </row>
        <row r="202">
          <cell r="C202">
            <v>142471.48439999999</v>
          </cell>
          <cell r="D202">
            <v>-129143.2798</v>
          </cell>
          <cell r="E202">
            <v>-88677.943799999994</v>
          </cell>
          <cell r="F202">
            <v>-49972.318200000002</v>
          </cell>
          <cell r="G202">
            <v>-38241.428899999999</v>
          </cell>
          <cell r="H202">
            <v>-28941.066800000001</v>
          </cell>
          <cell r="I202">
            <v>-20871.965400000001</v>
          </cell>
          <cell r="J202">
            <v>-15502.4396</v>
          </cell>
          <cell r="K202">
            <v>-7957.7968000000001</v>
          </cell>
          <cell r="L202">
            <v>-5400.6697000000004</v>
          </cell>
        </row>
        <row r="203">
          <cell r="C203">
            <v>642389.8125</v>
          </cell>
          <cell r="D203">
            <v>396183.20380000002</v>
          </cell>
          <cell r="E203">
            <v>447882.62209999998</v>
          </cell>
          <cell r="F203">
            <v>522927.81329999998</v>
          </cell>
          <cell r="G203">
            <v>525848.25939999998</v>
          </cell>
          <cell r="H203">
            <v>540580.35649999999</v>
          </cell>
          <cell r="I203">
            <v>558829.71799999999</v>
          </cell>
          <cell r="J203">
            <v>575102.6483</v>
          </cell>
          <cell r="K203">
            <v>608228.15009999997</v>
          </cell>
          <cell r="L203">
            <v>628934.27850000001</v>
          </cell>
        </row>
        <row r="204">
          <cell r="C204">
            <v>-90071.507800000007</v>
          </cell>
          <cell r="D204">
            <v>-17203.554</v>
          </cell>
          <cell r="E204">
            <v>1631.2412999999999</v>
          </cell>
          <cell r="F204">
            <v>1850.2277999999999</v>
          </cell>
          <cell r="G204">
            <v>658.89580000000001</v>
          </cell>
          <cell r="H204">
            <v>455.68270000000001</v>
          </cell>
          <cell r="I204">
            <v>337.7364</v>
          </cell>
          <cell r="J204">
            <v>189.50700000000001</v>
          </cell>
          <cell r="K204">
            <v>345.4855</v>
          </cell>
          <cell r="L204">
            <v>130.24510000000001</v>
          </cell>
        </row>
        <row r="205">
          <cell r="C205">
            <v>-8704.8153999999995</v>
          </cell>
          <cell r="D205">
            <v>-16147.848099999999</v>
          </cell>
          <cell r="E205">
            <v>-21638.697499999998</v>
          </cell>
          <cell r="F205">
            <v>25550.672500000001</v>
          </cell>
          <cell r="G205">
            <v>-10345.004800000001</v>
          </cell>
          <cell r="H205">
            <v>-13156.3696</v>
          </cell>
          <cell r="I205">
            <v>-10952.9275</v>
          </cell>
          <cell r="J205">
            <v>-9974.3166999999994</v>
          </cell>
          <cell r="K205">
            <v>38984.8776</v>
          </cell>
          <cell r="L205">
            <v>-10027.253000000001</v>
          </cell>
        </row>
        <row r="206">
          <cell r="C206">
            <v>-867863</v>
          </cell>
          <cell r="D206">
            <v>198763</v>
          </cell>
          <cell r="E206">
            <v>-16500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2806.1615999999999</v>
          </cell>
          <cell r="D207">
            <v>-518.41409999999996</v>
          </cell>
          <cell r="E207">
            <v>-250.20480000000001</v>
          </cell>
          <cell r="F207">
            <v>70.766900000000007</v>
          </cell>
          <cell r="G207">
            <v>139.41390000000001</v>
          </cell>
          <cell r="H207">
            <v>72.815399999999997</v>
          </cell>
          <cell r="I207">
            <v>3.1673</v>
          </cell>
          <cell r="J207">
            <v>3.1465000000000001</v>
          </cell>
          <cell r="K207">
            <v>3.1257999999999999</v>
          </cell>
          <cell r="L207">
            <v>3.1051000000000002</v>
          </cell>
        </row>
        <row r="208">
          <cell r="C208">
            <v>-26675</v>
          </cell>
          <cell r="D208">
            <v>-4753</v>
          </cell>
          <cell r="E208">
            <v>-15000</v>
          </cell>
          <cell r="F208">
            <v>31000</v>
          </cell>
          <cell r="G208">
            <v>-12000</v>
          </cell>
          <cell r="H208">
            <v>-11000</v>
          </cell>
          <cell r="I208">
            <v>-10000</v>
          </cell>
          <cell r="J208">
            <v>-9000</v>
          </cell>
          <cell r="K208">
            <v>40000</v>
          </cell>
          <cell r="L208">
            <v>-900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.54020000000000001</v>
          </cell>
          <cell r="D210">
            <v>0.65180000000000005</v>
          </cell>
          <cell r="E210">
            <v>0.46279999999999999</v>
          </cell>
          <cell r="F210">
            <v>0.54859999999999998</v>
          </cell>
          <cell r="G210">
            <v>0.62609999999999999</v>
          </cell>
          <cell r="H210">
            <v>0.62119999999999997</v>
          </cell>
          <cell r="I210">
            <v>0.65669999999999995</v>
          </cell>
          <cell r="J210">
            <v>0.66269999999999996</v>
          </cell>
          <cell r="K210">
            <v>0.69299999999999995</v>
          </cell>
          <cell r="L210">
            <v>0.69779999999999998</v>
          </cell>
        </row>
        <row r="211">
          <cell r="C211">
            <v>0.39029999999999998</v>
          </cell>
          <cell r="D211">
            <v>0.47689999999999999</v>
          </cell>
          <cell r="E211">
            <v>0.30470000000000003</v>
          </cell>
          <cell r="F211">
            <v>0.33360000000000001</v>
          </cell>
          <cell r="G211">
            <v>0.37830000000000003</v>
          </cell>
          <cell r="H211">
            <v>0.38109999999999999</v>
          </cell>
          <cell r="I211">
            <v>0.42559999999999998</v>
          </cell>
          <cell r="J211">
            <v>0.43919999999999998</v>
          </cell>
          <cell r="K211">
            <v>0.42980000000000002</v>
          </cell>
          <cell r="L211">
            <v>0.443</v>
          </cell>
        </row>
        <row r="212">
          <cell r="C212">
            <v>122223.71090000001</v>
          </cell>
          <cell r="D212">
            <v>-155740.0747</v>
          </cell>
          <cell r="E212">
            <v>-131423.94760000001</v>
          </cell>
          <cell r="F212">
            <v>-75368.415200000003</v>
          </cell>
          <cell r="G212">
            <v>-47278.519800000002</v>
          </cell>
          <cell r="H212">
            <v>-32553.404200000001</v>
          </cell>
          <cell r="I212">
            <v>-26295.7274</v>
          </cell>
          <cell r="J212">
            <v>-26117.713800000001</v>
          </cell>
          <cell r="K212">
            <v>-16906.969300000001</v>
          </cell>
          <cell r="L212">
            <v>-12297.7312</v>
          </cell>
        </row>
        <row r="213">
          <cell r="C213">
            <v>25286.445299999999</v>
          </cell>
          <cell r="D213">
            <v>59129.107300000003</v>
          </cell>
          <cell r="E213">
            <v>34922.218099999998</v>
          </cell>
          <cell r="F213">
            <v>24670.428199999998</v>
          </cell>
          <cell r="G213">
            <v>19153.4545</v>
          </cell>
          <cell r="H213">
            <v>14800.0391</v>
          </cell>
          <cell r="I213">
            <v>11170.5484</v>
          </cell>
          <cell r="J213">
            <v>9046.2913000000008</v>
          </cell>
          <cell r="K213">
            <v>6017.2491</v>
          </cell>
          <cell r="L213">
            <v>5140.0652</v>
          </cell>
        </row>
        <row r="214">
          <cell r="C214">
            <v>3384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-0.5</v>
          </cell>
          <cell r="D215">
            <v>-0.5</v>
          </cell>
          <cell r="E215">
            <v>-0.5</v>
          </cell>
          <cell r="F215">
            <v>-0.5</v>
          </cell>
          <cell r="G215">
            <v>-0.5</v>
          </cell>
          <cell r="H215">
            <v>-0.5</v>
          </cell>
          <cell r="I215">
            <v>-0.5</v>
          </cell>
          <cell r="J215">
            <v>-0.5</v>
          </cell>
          <cell r="K215">
            <v>-0.5</v>
          </cell>
          <cell r="L215">
            <v>-0.5</v>
          </cell>
        </row>
        <row r="216">
          <cell r="C216">
            <v>-186844.4063</v>
          </cell>
          <cell r="D216">
            <v>-127715.299</v>
          </cell>
          <cell r="E216">
            <v>-92793.080900000001</v>
          </cell>
          <cell r="F216">
            <v>-68122.652700000006</v>
          </cell>
          <cell r="G216">
            <v>-48969.198199999999</v>
          </cell>
          <cell r="H216">
            <v>-34169.159099999997</v>
          </cell>
          <cell r="I216">
            <v>-22998.6106</v>
          </cell>
          <cell r="J216">
            <v>-13952.319299999999</v>
          </cell>
          <cell r="K216">
            <v>-7935.0702000000001</v>
          </cell>
          <cell r="L216">
            <v>-2795.0050999999999</v>
          </cell>
        </row>
        <row r="217">
          <cell r="C217">
            <v>4548</v>
          </cell>
          <cell r="D217">
            <v>-64.93519999999999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>
            <v>0.45050000000000001</v>
          </cell>
          <cell r="D218">
            <v>0.3306</v>
          </cell>
          <cell r="E218">
            <v>0.51319999999999999</v>
          </cell>
          <cell r="F218">
            <v>0.43049999999999999</v>
          </cell>
          <cell r="G218">
            <v>0.35520000000000002</v>
          </cell>
          <cell r="H218">
            <v>0.36359999999999998</v>
          </cell>
          <cell r="I218">
            <v>0.33310000000000001</v>
          </cell>
          <cell r="J218">
            <v>0.33090000000000003</v>
          </cell>
          <cell r="K218">
            <v>0.30459999999999998</v>
          </cell>
          <cell r="L218">
            <v>0.29980000000000001</v>
          </cell>
        </row>
        <row r="219">
          <cell r="C219">
            <v>0.60299999999999998</v>
          </cell>
          <cell r="D219">
            <v>0.51019999999999999</v>
          </cell>
          <cell r="E219">
            <v>0.67959999999999998</v>
          </cell>
          <cell r="F219">
            <v>0.65369999999999995</v>
          </cell>
          <cell r="G219">
            <v>0.61040000000000005</v>
          </cell>
          <cell r="H219">
            <v>0.60960000000000003</v>
          </cell>
          <cell r="I219">
            <v>0.56779999999999997</v>
          </cell>
          <cell r="J219">
            <v>0.55659999999999998</v>
          </cell>
          <cell r="K219">
            <v>0.56869999999999998</v>
          </cell>
          <cell r="L219">
            <v>0.55549999999999999</v>
          </cell>
        </row>
        <row r="220"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>
            <v>1.6400000000000001E-2</v>
          </cell>
          <cell r="D221">
            <v>6.4100000000000004E-2</v>
          </cell>
          <cell r="E221">
            <v>6.4100000000000004E-2</v>
          </cell>
          <cell r="F221">
            <v>6.4299999999999996E-2</v>
          </cell>
          <cell r="G221">
            <v>6.5799999999999997E-2</v>
          </cell>
          <cell r="H221">
            <v>6.5799999999999997E-2</v>
          </cell>
          <cell r="I221">
            <v>6.5799999999999997E-2</v>
          </cell>
          <cell r="J221">
            <v>6.5799999999999997E-2</v>
          </cell>
          <cell r="K221">
            <v>6.5799999999999997E-2</v>
          </cell>
          <cell r="L221">
            <v>6.5799999999999997E-2</v>
          </cell>
        </row>
        <row r="222">
          <cell r="C222">
            <v>5.8400000000000001E-2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>
            <v>63625</v>
          </cell>
          <cell r="D223">
            <v>284463.14549999998</v>
          </cell>
          <cell r="E223">
            <v>129265.3023</v>
          </cell>
          <cell r="F223">
            <v>149799.054</v>
          </cell>
          <cell r="G223">
            <v>156704.3989</v>
          </cell>
          <cell r="H223">
            <v>150873.54180000001</v>
          </cell>
          <cell r="I223">
            <v>172919.5724</v>
          </cell>
          <cell r="J223">
            <v>174494.38099999999</v>
          </cell>
          <cell r="K223">
            <v>196924.9713</v>
          </cell>
          <cell r="L223">
            <v>200161.9123</v>
          </cell>
        </row>
        <row r="224">
          <cell r="C224">
            <v>0.48</v>
          </cell>
          <cell r="D224">
            <v>0.48</v>
          </cell>
          <cell r="E224">
            <v>0.48</v>
          </cell>
          <cell r="F224">
            <v>0.48599999999999999</v>
          </cell>
          <cell r="G224">
            <v>0.505</v>
          </cell>
          <cell r="H224">
            <v>0.52</v>
          </cell>
          <cell r="I224">
            <v>0.52</v>
          </cell>
          <cell r="J224">
            <v>0.52</v>
          </cell>
          <cell r="K224">
            <v>0.52</v>
          </cell>
          <cell r="L224">
            <v>0.52</v>
          </cell>
        </row>
        <row r="225">
          <cell r="C225">
            <v>819217.0625</v>
          </cell>
          <cell r="D225">
            <v>322.59269999999998</v>
          </cell>
          <cell r="E225">
            <v>-11167.417799999999</v>
          </cell>
          <cell r="F225">
            <v>832.51729999999998</v>
          </cell>
          <cell r="G225">
            <v>2393.3076999999998</v>
          </cell>
          <cell r="H225">
            <v>2691.0457999999999</v>
          </cell>
          <cell r="I225">
            <v>2326.3636999999999</v>
          </cell>
          <cell r="J225">
            <v>1995.0916</v>
          </cell>
          <cell r="K225">
            <v>2616.3910000000001</v>
          </cell>
          <cell r="L225">
            <v>3236.9409999999998</v>
          </cell>
        </row>
        <row r="226">
          <cell r="C226">
            <v>-773878.125</v>
          </cell>
          <cell r="D226">
            <v>215762.55290000001</v>
          </cell>
          <cell r="E226">
            <v>-160030.42550000001</v>
          </cell>
          <cell r="F226">
            <v>49701.234400000001</v>
          </cell>
          <cell r="G226">
            <v>-8487.9627999999993</v>
          </cell>
          <cell r="H226">
            <v>-20521.902900000001</v>
          </cell>
          <cell r="I226">
            <v>8719.6669999999995</v>
          </cell>
          <cell r="J226">
            <v>-10420.282999999999</v>
          </cell>
          <cell r="K226">
            <v>58814.1993</v>
          </cell>
          <cell r="L226">
            <v>-9000</v>
          </cell>
        </row>
        <row r="227">
          <cell r="C227">
            <v>49865.015599999999</v>
          </cell>
          <cell r="D227">
            <v>-45200.147199999999</v>
          </cell>
          <cell r="E227">
            <v>-31037.2798</v>
          </cell>
          <cell r="F227">
            <v>-17490.311099999999</v>
          </cell>
          <cell r="G227">
            <v>-13384.499900000001</v>
          </cell>
          <cell r="H227">
            <v>-10129.3732</v>
          </cell>
          <cell r="I227">
            <v>-7305.1877999999997</v>
          </cell>
          <cell r="J227">
            <v>-5425.8537999999999</v>
          </cell>
          <cell r="K227">
            <v>-2785.2287999999999</v>
          </cell>
          <cell r="L227">
            <v>-1890.2344000000001</v>
          </cell>
        </row>
        <row r="228">
          <cell r="C228">
            <v>121672.25</v>
          </cell>
          <cell r="D228">
            <v>-35693.630899999996</v>
          </cell>
          <cell r="E228">
            <v>-32453.566500000001</v>
          </cell>
          <cell r="F228">
            <v>-18845.007900000001</v>
          </cell>
          <cell r="G228">
            <v>-13795.081</v>
          </cell>
          <cell r="H228">
            <v>-10454.885899999999</v>
          </cell>
          <cell r="I228">
            <v>-7587.6063000000004</v>
          </cell>
          <cell r="J228">
            <v>-5613.7871999999998</v>
          </cell>
          <cell r="K228">
            <v>-3049.2912999999999</v>
          </cell>
          <cell r="L228">
            <v>-1979.7338</v>
          </cell>
        </row>
        <row r="229">
          <cell r="C229">
            <v>861902.4375</v>
          </cell>
          <cell r="D229">
            <v>60420.776100000003</v>
          </cell>
          <cell r="E229">
            <v>27748.248100000001</v>
          </cell>
          <cell r="F229">
            <v>34119.5965</v>
          </cell>
          <cell r="G229">
            <v>34720.502699999997</v>
          </cell>
          <cell r="H229">
            <v>35684.369599999998</v>
          </cell>
          <cell r="I229">
            <v>40277.592499999999</v>
          </cell>
          <cell r="J229">
            <v>45616.5435</v>
          </cell>
          <cell r="K229">
            <v>54438.976199999997</v>
          </cell>
          <cell r="L229">
            <v>55699.884299999998</v>
          </cell>
        </row>
        <row r="230">
          <cell r="C230">
            <v>0</v>
          </cell>
          <cell r="D230">
            <v>518.41409999999996</v>
          </cell>
          <cell r="E230">
            <v>768.61890000000005</v>
          </cell>
          <cell r="F230">
            <v>697.85199999999998</v>
          </cell>
          <cell r="G230">
            <v>558.43809999999996</v>
          </cell>
          <cell r="H230">
            <v>485.62270000000001</v>
          </cell>
          <cell r="I230">
            <v>482.4554</v>
          </cell>
          <cell r="J230">
            <v>479.30889999999999</v>
          </cell>
          <cell r="K230">
            <v>476.18310000000002</v>
          </cell>
          <cell r="L230">
            <v>473.07810000000001</v>
          </cell>
        </row>
        <row r="231">
          <cell r="C231">
            <v>25434.955099999999</v>
          </cell>
          <cell r="D231">
            <v>8784.4611000000004</v>
          </cell>
          <cell r="E231">
            <v>10925.2214</v>
          </cell>
          <cell r="F231">
            <v>18877.4908</v>
          </cell>
          <cell r="G231">
            <v>17890.6715</v>
          </cell>
          <cell r="H231">
            <v>16202.788200000001</v>
          </cell>
          <cell r="I231">
            <v>15412.632100000001</v>
          </cell>
          <cell r="J231">
            <v>14757.353300000001</v>
          </cell>
          <cell r="K231">
            <v>15727.323200000001</v>
          </cell>
          <cell r="L231">
            <v>16697.541700000002</v>
          </cell>
        </row>
        <row r="232">
          <cell r="C232">
            <v>16906.148399999998</v>
          </cell>
          <cell r="D232">
            <v>6220.9691999999995</v>
          </cell>
          <cell r="E232">
            <v>9223.4261999999999</v>
          </cell>
          <cell r="F232">
            <v>8374.2239000000009</v>
          </cell>
          <cell r="G232">
            <v>6701.2577000000001</v>
          </cell>
          <cell r="H232">
            <v>5827.4727999999996</v>
          </cell>
          <cell r="I232">
            <v>5789.4647000000004</v>
          </cell>
          <cell r="J232">
            <v>5751.7067999999999</v>
          </cell>
          <cell r="K232">
            <v>5714.1974</v>
          </cell>
          <cell r="L232">
            <v>5676.9366</v>
          </cell>
        </row>
        <row r="233">
          <cell r="C233">
            <v>477864.59379999997</v>
          </cell>
          <cell r="D233">
            <v>43304.902000000002</v>
          </cell>
          <cell r="E233">
            <v>29457.532500000001</v>
          </cell>
          <cell r="F233">
            <v>36049.7065</v>
          </cell>
          <cell r="G233">
            <v>35461.160900000003</v>
          </cell>
          <cell r="H233">
            <v>36223.746099999997</v>
          </cell>
          <cell r="I233">
            <v>40700.990299999998</v>
          </cell>
          <cell r="J233">
            <v>45893.729800000001</v>
          </cell>
          <cell r="K233">
            <v>54874.211499999998</v>
          </cell>
          <cell r="L233">
            <v>55921.993499999997</v>
          </cell>
        </row>
        <row r="234">
          <cell r="C234">
            <v>57856</v>
          </cell>
          <cell r="D234">
            <v>144303.6605</v>
          </cell>
          <cell r="E234">
            <v>143351.25640000001</v>
          </cell>
          <cell r="F234">
            <v>117560.1381</v>
          </cell>
          <cell r="G234">
            <v>88892.241200000004</v>
          </cell>
          <cell r="H234">
            <v>88305.5524</v>
          </cell>
          <cell r="I234">
            <v>87722.735700000005</v>
          </cell>
          <cell r="J234">
            <v>87143.765700000004</v>
          </cell>
          <cell r="K234">
            <v>86568.616800000003</v>
          </cell>
          <cell r="L234">
            <v>85997.263900000005</v>
          </cell>
        </row>
        <row r="235">
          <cell r="C235">
            <v>-40396.730499999998</v>
          </cell>
          <cell r="D235">
            <v>7055.9196000000002</v>
          </cell>
          <cell r="E235">
            <v>25001.839499999998</v>
          </cell>
          <cell r="F235">
            <v>-66181.312000000005</v>
          </cell>
          <cell r="G235">
            <v>-48021.107799999998</v>
          </cell>
          <cell r="H235">
            <v>-36274.346100000002</v>
          </cell>
          <cell r="I235">
            <v>-59207.344499999999</v>
          </cell>
          <cell r="J235">
            <v>-63239.9781</v>
          </cell>
          <cell r="K235">
            <v>-134520.28829999999</v>
          </cell>
          <cell r="L235">
            <v>42414.263099999996</v>
          </cell>
        </row>
        <row r="236">
          <cell r="C236">
            <v>6449.4272000000001</v>
          </cell>
          <cell r="D236">
            <v>3081.9059999999999</v>
          </cell>
          <cell r="E236">
            <v>1952</v>
          </cell>
          <cell r="F236">
            <v>10432.5</v>
          </cell>
          <cell r="G236">
            <v>11050</v>
          </cell>
          <cell r="H236">
            <v>10302.5</v>
          </cell>
          <cell r="I236">
            <v>9620</v>
          </cell>
          <cell r="J236">
            <v>9002.5</v>
          </cell>
          <cell r="K236">
            <v>10010</v>
          </cell>
          <cell r="L236">
            <v>11017.5</v>
          </cell>
        </row>
        <row r="237">
          <cell r="C237">
            <v>234927.8125</v>
          </cell>
          <cell r="D237">
            <v>278971.27389999997</v>
          </cell>
          <cell r="E237">
            <v>343775.39909999998</v>
          </cell>
          <cell r="F237">
            <v>399458.0442</v>
          </cell>
          <cell r="G237">
            <v>390012.41519999999</v>
          </cell>
          <cell r="H237">
            <v>407764.7463</v>
          </cell>
          <cell r="I237">
            <v>418497.4633</v>
          </cell>
          <cell r="J237">
            <v>428219.24089999998</v>
          </cell>
          <cell r="K237">
            <v>438329.65899999999</v>
          </cell>
          <cell r="L237">
            <v>448590.05839999998</v>
          </cell>
        </row>
        <row r="238">
          <cell r="C238">
            <v>861902.4375</v>
          </cell>
          <cell r="D238">
            <v>60420.776100000003</v>
          </cell>
          <cell r="E238">
            <v>27748.248100000001</v>
          </cell>
          <cell r="F238">
            <v>34119.5965</v>
          </cell>
          <cell r="G238">
            <v>34720.502699999997</v>
          </cell>
          <cell r="H238">
            <v>35684.369599999998</v>
          </cell>
          <cell r="I238">
            <v>40277.592499999999</v>
          </cell>
          <cell r="J238">
            <v>45616.5435</v>
          </cell>
          <cell r="K238">
            <v>54438.976199999997</v>
          </cell>
          <cell r="L238">
            <v>55699.884299999998</v>
          </cell>
        </row>
        <row r="239">
          <cell r="C239">
            <v>1518193</v>
          </cell>
          <cell r="D239">
            <v>-119125.8357</v>
          </cell>
          <cell r="E239">
            <v>272346.43469999998</v>
          </cell>
          <cell r="F239">
            <v>10072.267099999999</v>
          </cell>
          <cell r="G239">
            <v>88310.751900000003</v>
          </cell>
          <cell r="H239">
            <v>90951.300300000003</v>
          </cell>
          <cell r="I239">
            <v>92294.750499999995</v>
          </cell>
          <cell r="J239">
            <v>95508.9</v>
          </cell>
          <cell r="K239">
            <v>6530.2080999999998</v>
          </cell>
          <cell r="L239">
            <v>105590.14139999999</v>
          </cell>
        </row>
        <row r="240">
          <cell r="C240">
            <v>81425.273400000005</v>
          </cell>
          <cell r="D240">
            <v>7120.8548000000001</v>
          </cell>
          <cell r="E240">
            <v>25001.839499999998</v>
          </cell>
          <cell r="F240">
            <v>-66181.312000000005</v>
          </cell>
          <cell r="G240">
            <v>-48021.107799999998</v>
          </cell>
          <cell r="H240">
            <v>-36274.346100000002</v>
          </cell>
          <cell r="I240">
            <v>-59207.344499999999</v>
          </cell>
          <cell r="J240">
            <v>-63239.9781</v>
          </cell>
          <cell r="K240">
            <v>-134520.28829999999</v>
          </cell>
          <cell r="L240">
            <v>42414.263099999996</v>
          </cell>
        </row>
        <row r="241">
          <cell r="C241">
            <v>-1397559</v>
          </cell>
          <cell r="D241">
            <v>166246.8517</v>
          </cell>
          <cell r="E241">
            <v>-160982.8296</v>
          </cell>
          <cell r="F241">
            <v>23910.116099999999</v>
          </cell>
          <cell r="G241">
            <v>-37155.859700000001</v>
          </cell>
          <cell r="H241">
            <v>-21108.591700000001</v>
          </cell>
          <cell r="I241">
            <v>8136.8503000000001</v>
          </cell>
          <cell r="J241">
            <v>-10999.2531</v>
          </cell>
          <cell r="K241">
            <v>58239.050499999998</v>
          </cell>
          <cell r="L241">
            <v>-9571.3528999999999</v>
          </cell>
        </row>
        <row r="242">
          <cell r="C242">
            <v>-39208.828099999999</v>
          </cell>
          <cell r="D242">
            <v>-40000.161099999998</v>
          </cell>
          <cell r="E242">
            <v>-86361.765599999999</v>
          </cell>
          <cell r="F242">
            <v>-100163.69530000001</v>
          </cell>
          <cell r="G242">
            <v>-99176</v>
          </cell>
          <cell r="H242">
            <v>-106117.05469999999</v>
          </cell>
          <cell r="I242">
            <v>-159638.94529999999</v>
          </cell>
          <cell r="J242">
            <v>-147749.625</v>
          </cell>
          <cell r="K242">
            <v>-199289.54689999999</v>
          </cell>
          <cell r="L242">
            <v>-53604.525399999999</v>
          </cell>
        </row>
        <row r="243">
          <cell r="C243">
            <v>823038.3125</v>
          </cell>
          <cell r="D243">
            <v>322.59269999999998</v>
          </cell>
          <cell r="E243">
            <v>-11167.417799999999</v>
          </cell>
          <cell r="F243">
            <v>832.51729999999998</v>
          </cell>
          <cell r="G243">
            <v>2393.3076999999998</v>
          </cell>
          <cell r="H243">
            <v>2691.0457999999999</v>
          </cell>
          <cell r="I243">
            <v>2326.3636999999999</v>
          </cell>
          <cell r="J243">
            <v>1995.0916</v>
          </cell>
          <cell r="K243">
            <v>2616.3910000000001</v>
          </cell>
          <cell r="L243">
            <v>3236.9409999999998</v>
          </cell>
        </row>
        <row r="244">
          <cell r="C244">
            <v>3013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0</v>
          </cell>
          <cell r="D245">
            <v>0</v>
          </cell>
          <cell r="E245">
            <v>-1000</v>
          </cell>
          <cell r="F245">
            <v>-1000</v>
          </cell>
          <cell r="G245">
            <v>-1000</v>
          </cell>
          <cell r="H245">
            <v>-1000</v>
          </cell>
          <cell r="I245">
            <v>-1000</v>
          </cell>
          <cell r="J245">
            <v>-1000</v>
          </cell>
          <cell r="K245">
            <v>-1000</v>
          </cell>
          <cell r="L245">
            <v>0</v>
          </cell>
        </row>
        <row r="246">
          <cell r="C246">
            <v>-925590.125</v>
          </cell>
          <cell r="D246">
            <v>220515.55290000001</v>
          </cell>
          <cell r="E246">
            <v>-144030.42550000001</v>
          </cell>
          <cell r="F246">
            <v>19701.234400000001</v>
          </cell>
          <cell r="G246">
            <v>4512.0371999999998</v>
          </cell>
          <cell r="H246">
            <v>-8521.9028999999991</v>
          </cell>
          <cell r="I246">
            <v>19719.667000000001</v>
          </cell>
          <cell r="J246">
            <v>-420.28300000000002</v>
          </cell>
          <cell r="K246">
            <v>19814.1993</v>
          </cell>
          <cell r="L246">
            <v>0</v>
          </cell>
        </row>
        <row r="247">
          <cell r="C247">
            <v>-26191.6191</v>
          </cell>
          <cell r="D247">
            <v>-2968.1752999999999</v>
          </cell>
          <cell r="E247">
            <v>-2085.4996000000001</v>
          </cell>
          <cell r="F247">
            <v>-4348.7984999999999</v>
          </cell>
          <cell r="G247">
            <v>-3667.7114000000001</v>
          </cell>
          <cell r="H247">
            <v>-2793.7786999999998</v>
          </cell>
          <cell r="I247">
            <v>-1906.9122</v>
          </cell>
          <cell r="J247">
            <v>-887.8605</v>
          </cell>
          <cell r="K247">
            <v>-287.53300000000002</v>
          </cell>
          <cell r="L247">
            <v>-174.60659999999999</v>
          </cell>
        </row>
        <row r="248">
          <cell r="C248">
            <v>7022.5190000000002</v>
          </cell>
          <cell r="D248">
            <v>-8480.5010000000002</v>
          </cell>
          <cell r="E248">
            <v>-5958.5704999999998</v>
          </cell>
          <cell r="F248">
            <v>-12425.1389</v>
          </cell>
          <cell r="G248">
            <v>-10479.1756</v>
          </cell>
          <cell r="H248">
            <v>-7982.2250999999997</v>
          </cell>
          <cell r="I248">
            <v>-5448.3204999999998</v>
          </cell>
          <cell r="J248">
            <v>-2536.7442000000001</v>
          </cell>
          <cell r="K248">
            <v>-821.52290000000005</v>
          </cell>
          <cell r="L248">
            <v>-498.8759</v>
          </cell>
        </row>
        <row r="249">
          <cell r="C249">
            <v>7703.5092999999997</v>
          </cell>
          <cell r="D249">
            <v>-9302.8752000000004</v>
          </cell>
          <cell r="E249">
            <v>-6536.3870999999999</v>
          </cell>
          <cell r="F249">
            <v>-13630.033799999999</v>
          </cell>
          <cell r="G249">
            <v>-11495.365900000001</v>
          </cell>
          <cell r="H249">
            <v>-8756.2801999999992</v>
          </cell>
          <cell r="I249">
            <v>-5976.6570000000002</v>
          </cell>
          <cell r="J249">
            <v>-2782.7381999999998</v>
          </cell>
          <cell r="K249">
            <v>-901.18799999999999</v>
          </cell>
          <cell r="L249">
            <v>-547.25310000000002</v>
          </cell>
        </row>
        <row r="250">
          <cell r="C250">
            <v>680.99019999999996</v>
          </cell>
          <cell r="D250">
            <v>-822.37419999999997</v>
          </cell>
          <cell r="E250">
            <v>-577.81659999999999</v>
          </cell>
          <cell r="F250">
            <v>-1204.895</v>
          </cell>
          <cell r="G250">
            <v>-1016.1903</v>
          </cell>
          <cell r="H250">
            <v>-774.05520000000001</v>
          </cell>
          <cell r="I250">
            <v>-528.3365</v>
          </cell>
          <cell r="J250">
            <v>-245.9941</v>
          </cell>
          <cell r="K250">
            <v>-79.665000000000006</v>
          </cell>
          <cell r="L250">
            <v>-48.377200000000002</v>
          </cell>
        </row>
        <row r="251">
          <cell r="C251">
            <v>5942</v>
          </cell>
          <cell r="D251">
            <v>5942</v>
          </cell>
          <cell r="E251">
            <v>5942</v>
          </cell>
          <cell r="F251">
            <v>5942</v>
          </cell>
          <cell r="G251">
            <v>5942</v>
          </cell>
          <cell r="H251">
            <v>5942</v>
          </cell>
          <cell r="I251">
            <v>5942</v>
          </cell>
          <cell r="J251">
            <v>5942</v>
          </cell>
          <cell r="K251">
            <v>5942</v>
          </cell>
          <cell r="L251">
            <v>5942</v>
          </cell>
        </row>
        <row r="252">
          <cell r="C252">
            <v>16079</v>
          </cell>
          <cell r="D252">
            <v>16079</v>
          </cell>
          <cell r="E252">
            <v>16079</v>
          </cell>
          <cell r="F252">
            <v>16079</v>
          </cell>
          <cell r="G252">
            <v>16079</v>
          </cell>
          <cell r="H252">
            <v>16079</v>
          </cell>
          <cell r="I252">
            <v>16079</v>
          </cell>
          <cell r="J252">
            <v>16079</v>
          </cell>
          <cell r="K252">
            <v>16079</v>
          </cell>
          <cell r="L252">
            <v>16079</v>
          </cell>
        </row>
        <row r="253">
          <cell r="C253">
            <v>42658</v>
          </cell>
          <cell r="D253">
            <v>42658</v>
          </cell>
          <cell r="E253">
            <v>42658</v>
          </cell>
          <cell r="F253">
            <v>42658</v>
          </cell>
          <cell r="G253">
            <v>42658</v>
          </cell>
          <cell r="H253">
            <v>42658</v>
          </cell>
          <cell r="I253">
            <v>42658</v>
          </cell>
          <cell r="J253">
            <v>42658</v>
          </cell>
          <cell r="K253">
            <v>42658</v>
          </cell>
          <cell r="L253">
            <v>42658</v>
          </cell>
        </row>
        <row r="254">
          <cell r="C254">
            <v>386304</v>
          </cell>
          <cell r="D254">
            <v>24000</v>
          </cell>
          <cell r="E254">
            <v>41000</v>
          </cell>
          <cell r="F254">
            <v>30644</v>
          </cell>
          <cell r="G254">
            <v>30644</v>
          </cell>
          <cell r="H254">
            <v>30644</v>
          </cell>
          <cell r="I254">
            <v>30644</v>
          </cell>
          <cell r="J254">
            <v>30644</v>
          </cell>
          <cell r="K254">
            <v>30644</v>
          </cell>
          <cell r="L254">
            <v>30644</v>
          </cell>
        </row>
        <row r="255">
          <cell r="C255">
            <v>-33520.378900000003</v>
          </cell>
          <cell r="D255">
            <v>492.41410000000002</v>
          </cell>
          <cell r="E255">
            <v>250.20480000000001</v>
          </cell>
          <cell r="F255">
            <v>-70.766900000000007</v>
          </cell>
          <cell r="G255">
            <v>-139.41390000000001</v>
          </cell>
          <cell r="H255">
            <v>-72.815399999999997</v>
          </cell>
          <cell r="I255">
            <v>-3.1673</v>
          </cell>
          <cell r="J255">
            <v>-3.1465000000000001</v>
          </cell>
          <cell r="K255">
            <v>-3.1257999999999999</v>
          </cell>
          <cell r="L255">
            <v>-3.1051000000000002</v>
          </cell>
        </row>
        <row r="256">
          <cell r="C256">
            <v>-24000</v>
          </cell>
          <cell r="D256">
            <v>-24000</v>
          </cell>
          <cell r="E256">
            <v>-41000</v>
          </cell>
          <cell r="F256">
            <v>-30644</v>
          </cell>
          <cell r="G256">
            <v>-30644</v>
          </cell>
          <cell r="H256">
            <v>-30644</v>
          </cell>
          <cell r="I256">
            <v>-30644</v>
          </cell>
          <cell r="J256">
            <v>-30644</v>
          </cell>
          <cell r="K256">
            <v>-30644</v>
          </cell>
          <cell r="L256">
            <v>-30644</v>
          </cell>
        </row>
        <row r="257">
          <cell r="C257">
            <v>7688</v>
          </cell>
          <cell r="D257">
            <v>7688</v>
          </cell>
          <cell r="E257">
            <v>6688</v>
          </cell>
          <cell r="F257">
            <v>5688</v>
          </cell>
          <cell r="G257">
            <v>4688</v>
          </cell>
          <cell r="H257">
            <v>3688</v>
          </cell>
          <cell r="I257">
            <v>2688</v>
          </cell>
          <cell r="J257">
            <v>1688</v>
          </cell>
          <cell r="K257">
            <v>688</v>
          </cell>
          <cell r="L257">
            <v>688</v>
          </cell>
        </row>
        <row r="258">
          <cell r="C258">
            <v>9.2999999999999992E-3</v>
          </cell>
          <cell r="D258">
            <v>1.7600000000000001E-2</v>
          </cell>
          <cell r="E258">
            <v>2.3900000000000001E-2</v>
          </cell>
          <cell r="F258">
            <v>2.0799999999999999E-2</v>
          </cell>
          <cell r="G258">
            <v>1.8700000000000001E-2</v>
          </cell>
          <cell r="H258">
            <v>1.52E-2</v>
          </cell>
          <cell r="I258">
            <v>1.0200000000000001E-2</v>
          </cell>
          <cell r="J258">
            <v>6.4000000000000003E-3</v>
          </cell>
          <cell r="K258">
            <v>2.3999999999999998E-3</v>
          </cell>
          <cell r="L258">
            <v>2.3999999999999998E-3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</row>
        <row r="260">
          <cell r="C260">
            <v>6.7000000000000002E-3</v>
          </cell>
          <cell r="D260">
            <v>1.29E-2</v>
          </cell>
          <cell r="E260">
            <v>1.5800000000000002E-2</v>
          </cell>
          <cell r="F260">
            <v>1.2699999999999999E-2</v>
          </cell>
          <cell r="G260">
            <v>1.1299999999999999E-2</v>
          </cell>
          <cell r="H260">
            <v>9.2999999999999992E-3</v>
          </cell>
          <cell r="I260">
            <v>6.6E-3</v>
          </cell>
          <cell r="J260">
            <v>4.1999999999999997E-3</v>
          </cell>
          <cell r="K260">
            <v>1.5E-3</v>
          </cell>
          <cell r="L260">
            <v>1.5E-3</v>
          </cell>
        </row>
        <row r="261">
          <cell r="C261">
            <v>39.919800000000002</v>
          </cell>
          <cell r="D261">
            <v>1.052</v>
          </cell>
          <cell r="E261">
            <v>-0.69120000000000004</v>
          </cell>
          <cell r="F261">
            <v>1.0718000000000001</v>
          </cell>
          <cell r="G261">
            <v>1.2243999999999999</v>
          </cell>
          <cell r="H261">
            <v>1.278</v>
          </cell>
          <cell r="I261">
            <v>1.2509999999999999</v>
          </cell>
          <cell r="J261">
            <v>1.2241</v>
          </cell>
          <cell r="K261">
            <v>1.2768999999999999</v>
          </cell>
          <cell r="L261">
            <v>1.3233999999999999</v>
          </cell>
        </row>
        <row r="262">
          <cell r="C262">
            <v>1.1413</v>
          </cell>
          <cell r="D262">
            <v>3.0200000000000001E-2</v>
          </cell>
          <cell r="E262">
            <v>0</v>
          </cell>
          <cell r="F262">
            <v>5.8799999999999998E-2</v>
          </cell>
          <cell r="G262">
            <v>5.0200000000000002E-2</v>
          </cell>
          <cell r="H262">
            <v>4.2200000000000001E-2</v>
          </cell>
          <cell r="I262">
            <v>3.44E-2</v>
          </cell>
          <cell r="J262">
            <v>2.8000000000000001E-2</v>
          </cell>
          <cell r="K262">
            <v>2.5600000000000001E-2</v>
          </cell>
          <cell r="L262">
            <v>2.5499999999999998E-2</v>
          </cell>
        </row>
        <row r="263">
          <cell r="C263">
            <v>2.8679999999999999</v>
          </cell>
          <cell r="D263">
            <v>1.9E-3</v>
          </cell>
          <cell r="E263">
            <v>-5.3999999999999999E-2</v>
          </cell>
          <cell r="F263">
            <v>6.0000000000000001E-3</v>
          </cell>
          <cell r="G263">
            <v>1.5599999999999999E-2</v>
          </cell>
          <cell r="H263">
            <v>1.7500000000000002E-2</v>
          </cell>
          <cell r="I263">
            <v>1.44E-2</v>
          </cell>
          <cell r="J263">
            <v>1.15E-2</v>
          </cell>
          <cell r="K263">
            <v>1.41E-2</v>
          </cell>
          <cell r="L263">
            <v>1.6299999999999999E-2</v>
          </cell>
        </row>
        <row r="264">
          <cell r="C264">
            <v>26.265999999999998</v>
          </cell>
          <cell r="D264">
            <v>4.9299999999999997E-2</v>
          </cell>
          <cell r="E264">
            <v>-0.1028</v>
          </cell>
          <cell r="F264">
            <v>0.105</v>
          </cell>
          <cell r="G264">
            <v>8.3099999999999993E-2</v>
          </cell>
          <cell r="H264">
            <v>5.6500000000000002E-2</v>
          </cell>
          <cell r="I264">
            <v>3.2199999999999999E-2</v>
          </cell>
          <cell r="J264">
            <v>1.49E-2</v>
          </cell>
          <cell r="K264">
            <v>9.7999999999999997E-3</v>
          </cell>
          <cell r="L264">
            <v>1.03E-2</v>
          </cell>
        </row>
        <row r="265">
          <cell r="C265">
            <v>12.6287</v>
          </cell>
          <cell r="D265">
            <v>4.3999999999999997E-2</v>
          </cell>
          <cell r="E265">
            <v>-1.9699999999999999E-2</v>
          </cell>
          <cell r="F265">
            <v>8.2600000000000007E-2</v>
          </cell>
          <cell r="G265">
            <v>7.2700000000000001E-2</v>
          </cell>
          <cell r="H265">
            <v>5.9499999999999997E-2</v>
          </cell>
          <cell r="I265">
            <v>4.6800000000000001E-2</v>
          </cell>
          <cell r="J265">
            <v>3.7900000000000003E-2</v>
          </cell>
          <cell r="K265">
            <v>3.5200000000000002E-2</v>
          </cell>
          <cell r="L265">
            <v>3.5499999999999997E-2</v>
          </cell>
        </row>
        <row r="266">
          <cell r="C266">
            <v>3377.0574000000001</v>
          </cell>
          <cell r="D266">
            <v>1279.6364000000001</v>
          </cell>
          <cell r="E266">
            <v>952.40419999999995</v>
          </cell>
          <cell r="F266">
            <v>946.11829999999998</v>
          </cell>
          <cell r="G266">
            <v>775.89689999999996</v>
          </cell>
          <cell r="H266">
            <v>586.68880000000001</v>
          </cell>
          <cell r="I266">
            <v>582.81659999999999</v>
          </cell>
          <cell r="J266">
            <v>578.9701</v>
          </cell>
          <cell r="K266">
            <v>575.14890000000003</v>
          </cell>
          <cell r="L266">
            <v>571.35289999999998</v>
          </cell>
        </row>
        <row r="267">
          <cell r="C267">
            <v>10804.5762</v>
          </cell>
          <cell r="D267">
            <v>-13767.422399999999</v>
          </cell>
          <cell r="E267">
            <v>-11617.8768</v>
          </cell>
          <cell r="F267">
            <v>-6662.5677999999998</v>
          </cell>
          <cell r="G267">
            <v>-4179.4210999999996</v>
          </cell>
          <cell r="H267">
            <v>-2877.7208999999998</v>
          </cell>
          <cell r="I267">
            <v>-2324.5423000000001</v>
          </cell>
          <cell r="J267">
            <v>-2308.8058999999998</v>
          </cell>
          <cell r="K267">
            <v>-1494.5761</v>
          </cell>
          <cell r="L267">
            <v>-1087.1194</v>
          </cell>
        </row>
        <row r="268">
          <cell r="C268">
            <v>3377.0574000000001</v>
          </cell>
          <cell r="D268">
            <v>1279.6364000000001</v>
          </cell>
          <cell r="E268">
            <v>952.40419999999995</v>
          </cell>
          <cell r="F268">
            <v>946.11829999999998</v>
          </cell>
          <cell r="G268">
            <v>775.89689999999996</v>
          </cell>
          <cell r="H268">
            <v>586.68880000000001</v>
          </cell>
          <cell r="I268">
            <v>582.81659999999999</v>
          </cell>
          <cell r="J268">
            <v>578.9701</v>
          </cell>
          <cell r="K268">
            <v>575.14890000000003</v>
          </cell>
          <cell r="L268">
            <v>571.35289999999998</v>
          </cell>
        </row>
        <row r="269">
          <cell r="C269">
            <v>29068.845700000002</v>
          </cell>
          <cell r="D269">
            <v>-11310.222599999999</v>
          </cell>
          <cell r="E269">
            <v>-11832.831399999999</v>
          </cell>
          <cell r="F269">
            <v>-7158.0986999999996</v>
          </cell>
          <cell r="G269">
            <v>-4427.7358000000004</v>
          </cell>
          <cell r="H269">
            <v>-3007.8908999999999</v>
          </cell>
          <cell r="I269">
            <v>-2379.8600999999999</v>
          </cell>
          <cell r="J269">
            <v>-2310.3795</v>
          </cell>
          <cell r="K269">
            <v>-1575.999</v>
          </cell>
          <cell r="L269">
            <v>-1127.865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185010.75</v>
          </cell>
          <cell r="D271">
            <v>29068.845700000002</v>
          </cell>
          <cell r="E271">
            <v>-11310.222599999999</v>
          </cell>
          <cell r="F271">
            <v>-11832.831399999999</v>
          </cell>
          <cell r="G271">
            <v>-7158.0986999999996</v>
          </cell>
          <cell r="H271">
            <v>-4427.7358000000004</v>
          </cell>
          <cell r="I271">
            <v>-3007.8908999999999</v>
          </cell>
          <cell r="J271">
            <v>-2379.8600999999999</v>
          </cell>
          <cell r="K271">
            <v>-2310.3795</v>
          </cell>
          <cell r="L271">
            <v>-1575.999</v>
          </cell>
        </row>
        <row r="272">
          <cell r="C272">
            <v>819217.0625</v>
          </cell>
          <cell r="D272">
            <v>322.59269999999998</v>
          </cell>
          <cell r="E272">
            <v>-11167.417799999999</v>
          </cell>
          <cell r="F272">
            <v>832.51729999999998</v>
          </cell>
          <cell r="G272">
            <v>2393.3076999999998</v>
          </cell>
          <cell r="H272">
            <v>2691.0457999999999</v>
          </cell>
          <cell r="I272">
            <v>2326.3636999999999</v>
          </cell>
          <cell r="J272">
            <v>1995.0916</v>
          </cell>
          <cell r="K272">
            <v>2616.3910000000001</v>
          </cell>
          <cell r="L272">
            <v>3236.9409999999998</v>
          </cell>
        </row>
        <row r="273">
          <cell r="C273">
            <v>210162</v>
          </cell>
          <cell r="D273">
            <v>426739.36580000003</v>
          </cell>
          <cell r="E273">
            <v>288029.6422</v>
          </cell>
          <cell r="F273">
            <v>379852.81160000002</v>
          </cell>
          <cell r="G273">
            <v>423129.31160000002</v>
          </cell>
          <cell r="H273">
            <v>469325.37699999998</v>
          </cell>
          <cell r="I273">
            <v>561453.99129999999</v>
          </cell>
          <cell r="J273">
            <v>634896.77650000004</v>
          </cell>
          <cell r="K273">
            <v>797647.24569999997</v>
          </cell>
          <cell r="L273">
            <v>764193.04449999996</v>
          </cell>
        </row>
        <row r="274">
          <cell r="C274">
            <v>430342.75</v>
          </cell>
          <cell r="D274">
            <v>436454.80609999999</v>
          </cell>
          <cell r="E274">
            <v>279304.55869999999</v>
          </cell>
          <cell r="F274">
            <v>273047.19209999999</v>
          </cell>
          <cell r="G274">
            <v>250284.64</v>
          </cell>
          <cell r="H274">
            <v>242867.09409999999</v>
          </cell>
          <cell r="I274">
            <v>263330.30810000002</v>
          </cell>
          <cell r="J274">
            <v>263326.14659999998</v>
          </cell>
          <cell r="K274">
            <v>284181.58809999999</v>
          </cell>
          <cell r="L274">
            <v>286847.17619999999</v>
          </cell>
        </row>
        <row r="275">
          <cell r="C275">
            <v>25286.445299999999</v>
          </cell>
          <cell r="D275">
            <v>59129.107300000003</v>
          </cell>
          <cell r="E275">
            <v>34922.218099999998</v>
          </cell>
          <cell r="F275">
            <v>24670.428199999998</v>
          </cell>
          <cell r="G275">
            <v>19153.4545</v>
          </cell>
          <cell r="H275">
            <v>14800.0391</v>
          </cell>
          <cell r="I275">
            <v>11170.5484</v>
          </cell>
          <cell r="J275">
            <v>9046.2913000000008</v>
          </cell>
          <cell r="K275">
            <v>6017.2491</v>
          </cell>
          <cell r="L275">
            <v>5140.0652</v>
          </cell>
        </row>
        <row r="276">
          <cell r="C276">
            <v>23355.5762</v>
          </cell>
          <cell r="D276">
            <v>9302.8752000000004</v>
          </cell>
          <cell r="E276">
            <v>11175.4262</v>
          </cell>
          <cell r="F276">
            <v>18806.723900000001</v>
          </cell>
          <cell r="G276">
            <v>17751.257699999998</v>
          </cell>
          <cell r="H276">
            <v>16129.9728</v>
          </cell>
          <cell r="I276">
            <v>15409.4647</v>
          </cell>
          <cell r="J276">
            <v>14754.2068</v>
          </cell>
          <cell r="K276">
            <v>15724.197399999999</v>
          </cell>
          <cell r="L276">
            <v>16694.436600000001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</row>
        <row r="278">
          <cell r="C278">
            <v>846393.875</v>
          </cell>
          <cell r="D278">
            <v>9625.4678999999996</v>
          </cell>
          <cell r="E278">
            <v>8.0084</v>
          </cell>
          <cell r="F278">
            <v>19639.2412</v>
          </cell>
          <cell r="G278">
            <v>20144.565299999998</v>
          </cell>
          <cell r="H278">
            <v>18821.018599999999</v>
          </cell>
          <cell r="I278">
            <v>17735.828399999999</v>
          </cell>
          <cell r="J278">
            <v>16749.2984</v>
          </cell>
          <cell r="K278">
            <v>18340.588400000001</v>
          </cell>
          <cell r="L278">
            <v>19931.3776</v>
          </cell>
        </row>
        <row r="279">
          <cell r="C279">
            <v>-80838</v>
          </cell>
          <cell r="D279">
            <v>426739.36580000003</v>
          </cell>
          <cell r="E279">
            <v>288029.6422</v>
          </cell>
          <cell r="F279">
            <v>379852.81160000002</v>
          </cell>
          <cell r="G279">
            <v>423129.31160000002</v>
          </cell>
          <cell r="H279">
            <v>469325.37699999998</v>
          </cell>
          <cell r="I279">
            <v>561453.99129999999</v>
          </cell>
          <cell r="J279">
            <v>634896.77650000004</v>
          </cell>
          <cell r="K279">
            <v>797647.24569999997</v>
          </cell>
          <cell r="L279">
            <v>764193.04449999996</v>
          </cell>
        </row>
        <row r="280">
          <cell r="C280">
            <v>223291</v>
          </cell>
          <cell r="D280">
            <v>425000</v>
          </cell>
          <cell r="E280">
            <v>245000</v>
          </cell>
          <cell r="F280">
            <v>276000</v>
          </cell>
          <cell r="G280">
            <v>264000</v>
          </cell>
          <cell r="H280">
            <v>253000</v>
          </cell>
          <cell r="I280">
            <v>243000</v>
          </cell>
          <cell r="J280">
            <v>234000</v>
          </cell>
          <cell r="K280">
            <v>274000</v>
          </cell>
          <cell r="L280">
            <v>265000</v>
          </cell>
        </row>
        <row r="281">
          <cell r="C281">
            <v>162309</v>
          </cell>
          <cell r="D281">
            <v>153634.70819999999</v>
          </cell>
          <cell r="E281">
            <v>162154.8517</v>
          </cell>
          <cell r="F281">
            <v>169383.64009999999</v>
          </cell>
          <cell r="G281">
            <v>168248.1269</v>
          </cell>
          <cell r="H281">
            <v>170787.36379999999</v>
          </cell>
          <cell r="I281">
            <v>172074.8603</v>
          </cell>
          <cell r="J281">
            <v>173235.53760000001</v>
          </cell>
          <cell r="K281">
            <v>174593.0196</v>
          </cell>
          <cell r="L281">
            <v>175747.41269999999</v>
          </cell>
        </row>
        <row r="282">
          <cell r="C282">
            <v>-170728</v>
          </cell>
          <cell r="D282">
            <v>-111636.799</v>
          </cell>
          <cell r="E282">
            <v>-76714.580900000001</v>
          </cell>
          <cell r="F282">
            <v>-52044.152699999999</v>
          </cell>
          <cell r="G282">
            <v>-32890.698199999999</v>
          </cell>
          <cell r="H282">
            <v>-18090.659100000001</v>
          </cell>
          <cell r="I282">
            <v>-6920.1106</v>
          </cell>
          <cell r="J282">
            <v>2126.1806999999999</v>
          </cell>
          <cell r="K282">
            <v>8143.4297999999999</v>
          </cell>
          <cell r="L282">
            <v>13283.4949</v>
          </cell>
        </row>
        <row r="283">
          <cell r="C283">
            <v>1152624</v>
          </cell>
          <cell r="D283">
            <v>404188.06400000001</v>
          </cell>
          <cell r="E283">
            <v>442850.35710000002</v>
          </cell>
          <cell r="F283">
            <v>607810.35979999998</v>
          </cell>
          <cell r="G283">
            <v>577381.4044</v>
          </cell>
          <cell r="H283">
            <v>567332.79969999997</v>
          </cell>
          <cell r="I283">
            <v>636756.72950000002</v>
          </cell>
          <cell r="J283">
            <v>636922.34340000001</v>
          </cell>
          <cell r="K283">
            <v>761562.63769999996</v>
          </cell>
          <cell r="L283">
            <v>586520.01540000003</v>
          </cell>
        </row>
        <row r="284">
          <cell r="C284">
            <v>-747203.125</v>
          </cell>
          <cell r="D284">
            <v>220515.55290000001</v>
          </cell>
          <cell r="E284">
            <v>-145030.42550000001</v>
          </cell>
          <cell r="F284">
            <v>18701.234400000001</v>
          </cell>
          <cell r="G284">
            <v>3512.0372000000002</v>
          </cell>
          <cell r="H284">
            <v>-9521.9028999999991</v>
          </cell>
          <cell r="I284">
            <v>18719.667000000001</v>
          </cell>
          <cell r="J284">
            <v>-1420.2829999999999</v>
          </cell>
          <cell r="K284">
            <v>18814.1993</v>
          </cell>
          <cell r="L284">
            <v>0</v>
          </cell>
        </row>
        <row r="285">
          <cell r="C285">
            <v>42658</v>
          </cell>
          <cell r="D285">
            <v>42658</v>
          </cell>
          <cell r="E285">
            <v>42658</v>
          </cell>
          <cell r="F285">
            <v>42658</v>
          </cell>
          <cell r="G285">
            <v>42658</v>
          </cell>
          <cell r="H285">
            <v>42658</v>
          </cell>
          <cell r="I285">
            <v>42658</v>
          </cell>
          <cell r="J285">
            <v>42658</v>
          </cell>
          <cell r="K285">
            <v>42658</v>
          </cell>
          <cell r="L285">
            <v>42658</v>
          </cell>
        </row>
        <row r="286">
          <cell r="C286">
            <v>-296013.5</v>
          </cell>
          <cell r="D286">
            <v>259067.45490000001</v>
          </cell>
          <cell r="E286">
            <v>-130572.89290000001</v>
          </cell>
          <cell r="F286">
            <v>85750.940900000001</v>
          </cell>
          <cell r="G286">
            <v>26973.198100000001</v>
          </cell>
          <cell r="H286">
            <v>15701.843199999999</v>
          </cell>
          <cell r="I286">
            <v>49420.657299999999</v>
          </cell>
          <cell r="J286">
            <v>35473.4467</v>
          </cell>
          <cell r="K286">
            <v>113688.4109</v>
          </cell>
          <cell r="L286">
            <v>46921.993499999997</v>
          </cell>
        </row>
        <row r="287">
          <cell r="C287">
            <v>-296013.5</v>
          </cell>
          <cell r="D287">
            <v>259067.45490000001</v>
          </cell>
          <cell r="E287">
            <v>-130572.89290000001</v>
          </cell>
          <cell r="F287">
            <v>85750.940900000001</v>
          </cell>
          <cell r="G287">
            <v>26973.198100000001</v>
          </cell>
          <cell r="H287">
            <v>15701.843199999999</v>
          </cell>
          <cell r="I287">
            <v>49420.657299999999</v>
          </cell>
          <cell r="J287">
            <v>35473.4467</v>
          </cell>
          <cell r="K287">
            <v>113688.4109</v>
          </cell>
          <cell r="L287">
            <v>46921.993499999997</v>
          </cell>
        </row>
        <row r="288">
          <cell r="C288">
            <v>-244247</v>
          </cell>
          <cell r="D288">
            <v>-94371.349499999997</v>
          </cell>
          <cell r="E288">
            <v>-119373.18730000001</v>
          </cell>
          <cell r="F288">
            <v>-53191.867899999997</v>
          </cell>
          <cell r="G288">
            <v>-5170.7572</v>
          </cell>
          <cell r="H288">
            <v>31103.5782</v>
          </cell>
          <cell r="I288">
            <v>90310.933499999999</v>
          </cell>
          <cell r="J288">
            <v>153550.91159999999</v>
          </cell>
          <cell r="K288">
            <v>288071.20819999999</v>
          </cell>
          <cell r="L288">
            <v>245656.96059999999</v>
          </cell>
        </row>
        <row r="291">
          <cell r="C291" t="str">
            <v>YearLag</v>
          </cell>
          <cell r="D291" t="str">
            <v>Year01</v>
          </cell>
          <cell r="E291" t="str">
            <v>Year02</v>
          </cell>
          <cell r="F291" t="str">
            <v>Year03</v>
          </cell>
          <cell r="G291" t="str">
            <v>Year04</v>
          </cell>
          <cell r="H291" t="str">
            <v>Year05</v>
          </cell>
          <cell r="I291" t="str">
            <v>Year06</v>
          </cell>
          <cell r="J291" t="str">
            <v>Year07</v>
          </cell>
          <cell r="K291" t="str">
            <v>Year08</v>
          </cell>
          <cell r="L291" t="str">
            <v>Year09</v>
          </cell>
          <cell r="M291" t="str">
            <v>Year10</v>
          </cell>
          <cell r="N291" t="str">
            <v>Year11</v>
          </cell>
          <cell r="O291" t="str">
            <v>Year12</v>
          </cell>
          <cell r="P291" t="str">
            <v>Year13</v>
          </cell>
          <cell r="Q291" t="str">
            <v>Year14</v>
          </cell>
          <cell r="R291" t="str">
            <v>Year15</v>
          </cell>
          <cell r="S291" t="str">
            <v>Year16</v>
          </cell>
          <cell r="T291" t="str">
            <v>Year17</v>
          </cell>
          <cell r="U291" t="str">
            <v>Year18</v>
          </cell>
          <cell r="V291" t="str">
            <v>Year19</v>
          </cell>
          <cell r="W291" t="str">
            <v>Year20</v>
          </cell>
          <cell r="X291" t="str">
            <v>Year21</v>
          </cell>
          <cell r="Y291" t="str">
            <v>Year22</v>
          </cell>
        </row>
        <row r="292">
          <cell r="C292" t="str">
            <v>Y2001</v>
          </cell>
          <cell r="D292" t="str">
            <v>Y2002</v>
          </cell>
          <cell r="E292" t="str">
            <v>Y2003</v>
          </cell>
          <cell r="F292" t="str">
            <v>Y2004</v>
          </cell>
          <cell r="G292" t="str">
            <v>Y2005</v>
          </cell>
          <cell r="H292" t="str">
            <v>Y2006</v>
          </cell>
          <cell r="I292" t="str">
            <v>Y2007</v>
          </cell>
          <cell r="J292" t="str">
            <v>Y2008</v>
          </cell>
          <cell r="K292" t="str">
            <v>Y2009</v>
          </cell>
          <cell r="L292" t="str">
            <v>Y2010</v>
          </cell>
        </row>
        <row r="293">
          <cell r="C293">
            <v>6285791</v>
          </cell>
          <cell r="D293">
            <v>4585459.1183000002</v>
          </cell>
          <cell r="E293">
            <v>4281536.0215999996</v>
          </cell>
          <cell r="F293">
            <v>851322.33810000005</v>
          </cell>
          <cell r="G293">
            <v>818666.56220000004</v>
          </cell>
          <cell r="H293">
            <v>803517.36600000004</v>
          </cell>
          <cell r="I293">
            <v>817319.65269999998</v>
          </cell>
          <cell r="J293">
            <v>830858.2929</v>
          </cell>
          <cell r="K293">
            <v>893126.0246</v>
          </cell>
          <cell r="L293">
            <v>925337.76969999995</v>
          </cell>
        </row>
        <row r="294">
          <cell r="C294">
            <v>296127</v>
          </cell>
          <cell r="D294">
            <v>407226.99310000002</v>
          </cell>
          <cell r="E294">
            <v>362623.0123</v>
          </cell>
          <cell r="F294">
            <v>347878.87609999999</v>
          </cell>
          <cell r="G294">
            <v>364261.62910000002</v>
          </cell>
          <cell r="H294">
            <v>367450.14490000001</v>
          </cell>
          <cell r="I294">
            <v>370380.63439999998</v>
          </cell>
          <cell r="J294">
            <v>360394.0417</v>
          </cell>
          <cell r="K294">
            <v>363965.74040000001</v>
          </cell>
          <cell r="L294">
            <v>367778.46100000001</v>
          </cell>
        </row>
        <row r="295">
          <cell r="C295">
            <v>0.1086</v>
          </cell>
          <cell r="D295">
            <v>9.6000000000000002E-2</v>
          </cell>
          <cell r="E295">
            <v>9.0700000000000003E-2</v>
          </cell>
          <cell r="F295">
            <v>8.6300000000000002E-2</v>
          </cell>
          <cell r="G295">
            <v>8.7499999999999994E-2</v>
          </cell>
          <cell r="H295">
            <v>8.8499999999999995E-2</v>
          </cell>
          <cell r="I295">
            <v>8.8599999999999998E-2</v>
          </cell>
          <cell r="J295">
            <v>8.8700000000000001E-2</v>
          </cell>
          <cell r="K295">
            <v>8.8800000000000004E-2</v>
          </cell>
          <cell r="L295">
            <v>8.8800000000000004E-2</v>
          </cell>
        </row>
        <row r="296">
          <cell r="C296">
            <v>0.1106</v>
          </cell>
          <cell r="D296">
            <v>9.1200000000000003E-2</v>
          </cell>
          <cell r="E296">
            <v>9.0999999999999998E-2</v>
          </cell>
          <cell r="F296">
            <v>8.6400000000000005E-2</v>
          </cell>
          <cell r="G296">
            <v>8.7599999999999997E-2</v>
          </cell>
          <cell r="H296">
            <v>8.8599999999999998E-2</v>
          </cell>
          <cell r="I296">
            <v>8.8800000000000004E-2</v>
          </cell>
          <cell r="J296">
            <v>8.8900000000000007E-2</v>
          </cell>
          <cell r="K296">
            <v>8.8900000000000007E-2</v>
          </cell>
          <cell r="L296">
            <v>8.8900000000000007E-2</v>
          </cell>
        </row>
        <row r="297">
          <cell r="C297">
            <v>21321736</v>
          </cell>
          <cell r="D297">
            <v>24370264.509599999</v>
          </cell>
          <cell r="E297">
            <v>26525382.677000001</v>
          </cell>
          <cell r="F297">
            <v>27793087.1763</v>
          </cell>
          <cell r="G297">
            <v>26457276.412300002</v>
          </cell>
          <cell r="H297">
            <v>26291907.9333</v>
          </cell>
          <cell r="I297">
            <v>25973131.249499999</v>
          </cell>
          <cell r="J297">
            <v>25763983.365400001</v>
          </cell>
          <cell r="K297">
            <v>25637234.908300001</v>
          </cell>
          <cell r="L297">
            <v>25452797.031300001</v>
          </cell>
        </row>
        <row r="298">
          <cell r="C298">
            <v>-1850250</v>
          </cell>
          <cell r="D298">
            <v>334750.5527</v>
          </cell>
          <cell r="E298">
            <v>638699.70830000006</v>
          </cell>
          <cell r="F298">
            <v>2998921.5765</v>
          </cell>
          <cell r="G298">
            <v>-443339.10440000001</v>
          </cell>
          <cell r="H298">
            <v>-729108.79859999998</v>
          </cell>
          <cell r="I298">
            <v>-718348.23080000002</v>
          </cell>
          <cell r="J298">
            <v>-942725.34479999996</v>
          </cell>
          <cell r="K298">
            <v>-986630.50009999995</v>
          </cell>
          <cell r="L298">
            <v>-1022611.6763000001</v>
          </cell>
        </row>
        <row r="299">
          <cell r="C299">
            <v>10889791</v>
          </cell>
          <cell r="D299">
            <v>8080595.3655000003</v>
          </cell>
          <cell r="E299">
            <v>8714417.6415999997</v>
          </cell>
          <cell r="F299">
            <v>9173266.2026000004</v>
          </cell>
          <cell r="G299">
            <v>8889283.5793999992</v>
          </cell>
          <cell r="H299">
            <v>8851389.7932999991</v>
          </cell>
          <cell r="I299">
            <v>9091663.1727000009</v>
          </cell>
          <cell r="J299">
            <v>9323911.5282000005</v>
          </cell>
          <cell r="K299">
            <v>9551276.7435999997</v>
          </cell>
          <cell r="L299">
            <v>9971202.4875000007</v>
          </cell>
        </row>
        <row r="300">
          <cell r="C300">
            <v>292623.875</v>
          </cell>
          <cell r="D300">
            <v>1033112.952</v>
          </cell>
          <cell r="E300">
            <v>654545.11270000006</v>
          </cell>
          <cell r="F300">
            <v>544990.27740000002</v>
          </cell>
          <cell r="G300">
            <v>695434.06440000003</v>
          </cell>
          <cell r="H300">
            <v>717499.21840000001</v>
          </cell>
          <cell r="I300">
            <v>738154.99950000003</v>
          </cell>
          <cell r="J300">
            <v>655034.22849999997</v>
          </cell>
          <cell r="K300">
            <v>683714.31180000002</v>
          </cell>
          <cell r="L300">
            <v>713155.04960000003</v>
          </cell>
        </row>
        <row r="301">
          <cell r="C301">
            <v>836068.25</v>
          </cell>
          <cell r="D301">
            <v>2951751.3418000001</v>
          </cell>
          <cell r="E301">
            <v>1870128.9253</v>
          </cell>
          <cell r="F301">
            <v>1557115.1048000001</v>
          </cell>
          <cell r="G301">
            <v>1986954.5035999999</v>
          </cell>
          <cell r="H301">
            <v>2049997.8018</v>
          </cell>
          <cell r="I301">
            <v>2109014.3202</v>
          </cell>
          <cell r="J301">
            <v>1871526.399</v>
          </cell>
          <cell r="K301">
            <v>1953469.4953999999</v>
          </cell>
          <cell r="L301">
            <v>2037585.8906</v>
          </cell>
        </row>
        <row r="302">
          <cell r="C302">
            <v>11669811</v>
          </cell>
          <cell r="D302">
            <v>12188552.301100001</v>
          </cell>
          <cell r="E302">
            <v>12086597.156300001</v>
          </cell>
          <cell r="F302">
            <v>12156585.622</v>
          </cell>
          <cell r="G302">
            <v>12059400.2041</v>
          </cell>
          <cell r="H302">
            <v>12154918.6844</v>
          </cell>
          <cell r="I302">
            <v>12508970.584799999</v>
          </cell>
          <cell r="J302">
            <v>12556158.8462</v>
          </cell>
          <cell r="K302">
            <v>12878366.3038</v>
          </cell>
          <cell r="L302">
            <v>13408765.3913</v>
          </cell>
        </row>
        <row r="303">
          <cell r="C303">
            <v>1307840</v>
          </cell>
          <cell r="D303">
            <v>111099.99310000001</v>
          </cell>
          <cell r="E303">
            <v>-44603.980799999998</v>
          </cell>
          <cell r="F303">
            <v>-14744.136200000001</v>
          </cell>
          <cell r="G303">
            <v>16382.752899999999</v>
          </cell>
          <cell r="H303">
            <v>3188.5158000000001</v>
          </cell>
          <cell r="I303">
            <v>2930.4895000000001</v>
          </cell>
          <cell r="J303">
            <v>-9986.5926999999992</v>
          </cell>
          <cell r="K303">
            <v>3571.6988000000001</v>
          </cell>
          <cell r="L303">
            <v>3812.7206000000001</v>
          </cell>
        </row>
        <row r="304">
          <cell r="C304">
            <v>-2255481</v>
          </cell>
          <cell r="D304">
            <v>1700331.8817</v>
          </cell>
          <cell r="E304">
            <v>303923.09669999999</v>
          </cell>
          <cell r="F304">
            <v>3430213.6834999998</v>
          </cell>
          <cell r="G304">
            <v>32655.775900000001</v>
          </cell>
          <cell r="H304">
            <v>15149.1962</v>
          </cell>
          <cell r="I304">
            <v>-13802.286599999999</v>
          </cell>
          <cell r="J304">
            <v>-13538.640299999999</v>
          </cell>
          <cell r="K304">
            <v>-62267.731699999997</v>
          </cell>
          <cell r="L304">
            <v>-32211.7451</v>
          </cell>
        </row>
        <row r="305">
          <cell r="C305">
            <v>1124051</v>
          </cell>
          <cell r="D305">
            <v>-401217.10359999997</v>
          </cell>
          <cell r="E305">
            <v>62162.414599999996</v>
          </cell>
          <cell r="F305">
            <v>17347.666499999999</v>
          </cell>
          <cell r="G305">
            <v>-7164.3206</v>
          </cell>
          <cell r="H305">
            <v>14538.428400000001</v>
          </cell>
          <cell r="I305">
            <v>48981.6011</v>
          </cell>
          <cell r="J305">
            <v>8321.3521999999994</v>
          </cell>
          <cell r="K305">
            <v>46317.498800000001</v>
          </cell>
          <cell r="L305">
            <v>72415.844500000007</v>
          </cell>
        </row>
        <row r="306">
          <cell r="C306">
            <v>29020.037100000001</v>
          </cell>
          <cell r="D306">
            <v>-45961.414100000002</v>
          </cell>
          <cell r="E306">
            <v>-20789.7896</v>
          </cell>
          <cell r="F306">
            <v>58963.205900000001</v>
          </cell>
          <cell r="G306">
            <v>-14153.197899999999</v>
          </cell>
          <cell r="H306">
            <v>437.10180000000003</v>
          </cell>
          <cell r="I306">
            <v>-863.51959999999997</v>
          </cell>
          <cell r="J306">
            <v>-668.01229999999998</v>
          </cell>
          <cell r="K306">
            <v>-375.16829999999999</v>
          </cell>
          <cell r="L306">
            <v>-143.81180000000001</v>
          </cell>
        </row>
        <row r="307">
          <cell r="C307">
            <v>-473425.1875</v>
          </cell>
          <cell r="D307">
            <v>598533.84380000003</v>
          </cell>
          <cell r="E307">
            <v>325256.76559999998</v>
          </cell>
          <cell r="F307">
            <v>-2618389.8906</v>
          </cell>
          <cell r="G307">
            <v>174960</v>
          </cell>
          <cell r="H307">
            <v>-11900</v>
          </cell>
          <cell r="I307">
            <v>1200</v>
          </cell>
          <cell r="J307">
            <v>6580</v>
          </cell>
          <cell r="K307">
            <v>-38770</v>
          </cell>
          <cell r="L307">
            <v>1160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</row>
        <row r="309">
          <cell r="C309">
            <v>0.32540000000000002</v>
          </cell>
          <cell r="D309">
            <v>0.502</v>
          </cell>
          <cell r="E309">
            <v>0.70130000000000003</v>
          </cell>
          <cell r="F309">
            <v>0.48930000000000001</v>
          </cell>
          <cell r="G309">
            <v>0.51849999999999996</v>
          </cell>
          <cell r="H309">
            <v>0.51859999999999995</v>
          </cell>
          <cell r="I309">
            <v>0.5181</v>
          </cell>
          <cell r="J309">
            <v>0.51800000000000002</v>
          </cell>
          <cell r="K309">
            <v>0.51739999999999997</v>
          </cell>
          <cell r="L309">
            <v>0.51719999999999999</v>
          </cell>
        </row>
        <row r="310">
          <cell r="C310">
            <v>0.16689999999999999</v>
          </cell>
          <cell r="D310">
            <v>0.29249999999999998</v>
          </cell>
          <cell r="E310">
            <v>0.47770000000000001</v>
          </cell>
          <cell r="F310">
            <v>0.49170000000000003</v>
          </cell>
          <cell r="G310">
            <v>0.51600000000000001</v>
          </cell>
          <cell r="H310">
            <v>0.51649999999999996</v>
          </cell>
          <cell r="I310">
            <v>0.51590000000000003</v>
          </cell>
          <cell r="J310">
            <v>0.51559999999999995</v>
          </cell>
          <cell r="K310">
            <v>0.5161</v>
          </cell>
          <cell r="L310">
            <v>0.51570000000000005</v>
          </cell>
        </row>
        <row r="311">
          <cell r="C311">
            <v>-194842.5938</v>
          </cell>
          <cell r="D311">
            <v>3099115.8731</v>
          </cell>
          <cell r="E311">
            <v>2335858.2647000002</v>
          </cell>
          <cell r="F311">
            <v>1907277.6693</v>
          </cell>
          <cell r="G311">
            <v>2058677.4997</v>
          </cell>
          <cell r="H311">
            <v>2169763.5161000001</v>
          </cell>
          <cell r="I311">
            <v>2267604.1620999998</v>
          </cell>
          <cell r="J311">
            <v>2078179.318</v>
          </cell>
          <cell r="K311">
            <v>2157782.3102000002</v>
          </cell>
          <cell r="L311">
            <v>2256045.5288</v>
          </cell>
        </row>
        <row r="312">
          <cell r="C312">
            <v>-364305.90629999997</v>
          </cell>
          <cell r="D312">
            <v>48215.8966</v>
          </cell>
          <cell r="E312">
            <v>1958795.2238</v>
          </cell>
          <cell r="F312">
            <v>-61612.691500000001</v>
          </cell>
          <cell r="G312">
            <v>-176679.89249999999</v>
          </cell>
          <cell r="H312">
            <v>-196667.46189999999</v>
          </cell>
          <cell r="I312">
            <v>-216077.15330000001</v>
          </cell>
          <cell r="J312">
            <v>-120299.996</v>
          </cell>
          <cell r="K312">
            <v>-153745.75030000001</v>
          </cell>
          <cell r="L312">
            <v>-191380.5943</v>
          </cell>
        </row>
        <row r="313">
          <cell r="C313">
            <v>329616</v>
          </cell>
          <cell r="D313">
            <v>312282.08720000001</v>
          </cell>
          <cell r="E313">
            <v>4063.8778000000002</v>
          </cell>
          <cell r="F313">
            <v>58185.529199999997</v>
          </cell>
          <cell r="G313">
            <v>82605.337499999994</v>
          </cell>
          <cell r="H313">
            <v>83815.142300000007</v>
          </cell>
          <cell r="I313">
            <v>84806.962299999999</v>
          </cell>
          <cell r="J313">
            <v>85285.236399999994</v>
          </cell>
          <cell r="K313">
            <v>85965.353799999997</v>
          </cell>
          <cell r="L313">
            <v>85965.353799999997</v>
          </cell>
        </row>
        <row r="314">
          <cell r="C314">
            <v>153367</v>
          </cell>
          <cell r="D314">
            <v>147151</v>
          </cell>
          <cell r="E314">
            <v>140935</v>
          </cell>
          <cell r="F314">
            <v>134719</v>
          </cell>
          <cell r="G314">
            <v>128503</v>
          </cell>
          <cell r="H314">
            <v>122287</v>
          </cell>
          <cell r="I314">
            <v>116071</v>
          </cell>
          <cell r="J314">
            <v>109855</v>
          </cell>
          <cell r="K314">
            <v>103639</v>
          </cell>
          <cell r="L314">
            <v>97423</v>
          </cell>
        </row>
        <row r="315">
          <cell r="C315">
            <v>1279784</v>
          </cell>
          <cell r="D315">
            <v>1334215.8966000001</v>
          </cell>
          <cell r="E315">
            <v>3481774.2017000001</v>
          </cell>
          <cell r="F315">
            <v>3414852.0594000001</v>
          </cell>
          <cell r="G315">
            <v>3231768.5277</v>
          </cell>
          <cell r="H315">
            <v>3027481.6614000001</v>
          </cell>
          <cell r="I315">
            <v>2802332.2653999999</v>
          </cell>
          <cell r="J315">
            <v>2671312.6658999999</v>
          </cell>
          <cell r="K315">
            <v>2504981.1135</v>
          </cell>
          <cell r="L315">
            <v>2298905.3651999999</v>
          </cell>
        </row>
        <row r="316">
          <cell r="C316">
            <v>49796</v>
          </cell>
          <cell r="D316">
            <v>0</v>
          </cell>
          <cell r="E316">
            <v>-407.18729999999999</v>
          </cell>
          <cell r="F316">
            <v>96558.578899999993</v>
          </cell>
          <cell r="G316">
            <v>24328.116699999999</v>
          </cell>
          <cell r="H316">
            <v>23395.966700000001</v>
          </cell>
          <cell r="I316">
            <v>23458.474900000001</v>
          </cell>
          <cell r="J316">
            <v>24375.066500000001</v>
          </cell>
          <cell r="K316">
            <v>24856.266599999999</v>
          </cell>
          <cell r="L316">
            <v>25276.866600000001</v>
          </cell>
        </row>
        <row r="317">
          <cell r="C317">
            <v>0.60199999999999998</v>
          </cell>
          <cell r="D317">
            <v>0.44030000000000002</v>
          </cell>
          <cell r="E317">
            <v>0.26100000000000001</v>
          </cell>
          <cell r="F317">
            <v>0.4879</v>
          </cell>
          <cell r="G317">
            <v>0.45939999999999998</v>
          </cell>
          <cell r="H317">
            <v>0.45989999999999998</v>
          </cell>
          <cell r="I317">
            <v>0.45929999999999999</v>
          </cell>
          <cell r="J317">
            <v>0.45960000000000001</v>
          </cell>
          <cell r="K317">
            <v>0.46010000000000001</v>
          </cell>
          <cell r="L317">
            <v>0.46010000000000001</v>
          </cell>
        </row>
        <row r="318">
          <cell r="C318">
            <v>0.79590000000000005</v>
          </cell>
          <cell r="D318">
            <v>0.67390000000000005</v>
          </cell>
          <cell r="E318">
            <v>0.49669999999999997</v>
          </cell>
          <cell r="F318">
            <v>0.48530000000000001</v>
          </cell>
          <cell r="G318">
            <v>0.46200000000000002</v>
          </cell>
          <cell r="H318">
            <v>0.46210000000000001</v>
          </cell>
          <cell r="I318">
            <v>0.46150000000000002</v>
          </cell>
          <cell r="J318">
            <v>0.46200000000000002</v>
          </cell>
          <cell r="K318">
            <v>0.46139999999999998</v>
          </cell>
          <cell r="L318">
            <v>0.46179999999999999</v>
          </cell>
        </row>
        <row r="319">
          <cell r="C319">
            <v>21339.5625</v>
          </cell>
          <cell r="D319">
            <v>11545.4931</v>
          </cell>
          <cell r="E319">
            <v>11101.3562</v>
          </cell>
          <cell r="F319">
            <v>11202.651400000001</v>
          </cell>
          <cell r="G319">
            <v>11094.286599999999</v>
          </cell>
          <cell r="H319">
            <v>9483.9642000000003</v>
          </cell>
          <cell r="I319">
            <v>9662.3889999999992</v>
          </cell>
          <cell r="J319">
            <v>9836.5169000000005</v>
          </cell>
          <cell r="K319">
            <v>10031.230299999999</v>
          </cell>
          <cell r="L319">
            <v>10220.3711</v>
          </cell>
        </row>
        <row r="320">
          <cell r="C320">
            <v>8.3799999999999999E-2</v>
          </cell>
          <cell r="D320">
            <v>7.2499999999999995E-2</v>
          </cell>
          <cell r="E320">
            <v>6.2199999999999998E-2</v>
          </cell>
          <cell r="F320">
            <v>6.2600000000000003E-2</v>
          </cell>
          <cell r="G320">
            <v>6.3100000000000003E-2</v>
          </cell>
          <cell r="H320">
            <v>6.3500000000000001E-2</v>
          </cell>
          <cell r="I320">
            <v>6.3799999999999996E-2</v>
          </cell>
          <cell r="J320">
            <v>6.3799999999999996E-2</v>
          </cell>
          <cell r="K320">
            <v>6.3799999999999996E-2</v>
          </cell>
          <cell r="L320">
            <v>6.3799999999999996E-2</v>
          </cell>
        </row>
        <row r="321">
          <cell r="C321">
            <v>5.8700000000000002E-2</v>
          </cell>
          <cell r="D321">
            <v>6.0100000000000001E-2</v>
          </cell>
          <cell r="E321">
            <v>6.0100000000000001E-2</v>
          </cell>
          <cell r="F321">
            <v>6.0600000000000001E-2</v>
          </cell>
          <cell r="G321">
            <v>6.0499999999999998E-2</v>
          </cell>
          <cell r="H321">
            <v>5.7200000000000001E-2</v>
          </cell>
          <cell r="I321">
            <v>5.8799999999999998E-2</v>
          </cell>
          <cell r="J321">
            <v>5.8799999999999998E-2</v>
          </cell>
          <cell r="K321">
            <v>6.0299999999999999E-2</v>
          </cell>
          <cell r="L321">
            <v>6.0299999999999999E-2</v>
          </cell>
        </row>
        <row r="322">
          <cell r="C322">
            <v>2048907</v>
          </cell>
          <cell r="D322">
            <v>3622053.5646000002</v>
          </cell>
          <cell r="E322">
            <v>7766458.3265000004</v>
          </cell>
          <cell r="F322">
            <v>8632550.8190000001</v>
          </cell>
          <cell r="G322">
            <v>9324239.0074000005</v>
          </cell>
          <cell r="H322">
            <v>9453015.1787999999</v>
          </cell>
          <cell r="I322">
            <v>9565675.3538000006</v>
          </cell>
          <cell r="J322">
            <v>9611687.4309</v>
          </cell>
          <cell r="K322">
            <v>9665482.9885000009</v>
          </cell>
          <cell r="L322">
            <v>9616768.6501000002</v>
          </cell>
        </row>
        <row r="323">
          <cell r="C323">
            <v>0.48</v>
          </cell>
          <cell r="D323">
            <v>0.48</v>
          </cell>
          <cell r="E323">
            <v>0.48</v>
          </cell>
          <cell r="F323">
            <v>0.48599999999999999</v>
          </cell>
          <cell r="G323">
            <v>0.505</v>
          </cell>
          <cell r="H323">
            <v>0.52</v>
          </cell>
          <cell r="I323">
            <v>0.52</v>
          </cell>
          <cell r="J323">
            <v>0.52</v>
          </cell>
          <cell r="K323">
            <v>0.52</v>
          </cell>
          <cell r="L323">
            <v>0.52</v>
          </cell>
        </row>
        <row r="324">
          <cell r="C324">
            <v>170673.0938</v>
          </cell>
          <cell r="D324">
            <v>1793662.1115000001</v>
          </cell>
          <cell r="E324">
            <v>4000374.34</v>
          </cell>
          <cell r="F324">
            <v>885793.72679999995</v>
          </cell>
          <cell r="G324">
            <v>956000.20979999995</v>
          </cell>
          <cell r="H324">
            <v>1004254.2682</v>
          </cell>
          <cell r="I324">
            <v>1016279.841</v>
          </cell>
          <cell r="J324">
            <v>1022891.794</v>
          </cell>
          <cell r="K324">
            <v>1022909.7569</v>
          </cell>
          <cell r="L324">
            <v>1020185.6615</v>
          </cell>
        </row>
        <row r="325">
          <cell r="C325">
            <v>-1922222</v>
          </cell>
          <cell r="D325">
            <v>402018.29690000002</v>
          </cell>
          <cell r="E325">
            <v>485847.1875</v>
          </cell>
          <cell r="F325">
            <v>3074008.875</v>
          </cell>
          <cell r="G325">
            <v>-406652.02149999997</v>
          </cell>
          <cell r="H325">
            <v>-710878.09669999999</v>
          </cell>
          <cell r="I325">
            <v>-661919.66599999997</v>
          </cell>
          <cell r="J325">
            <v>-865499.71699999995</v>
          </cell>
          <cell r="K325">
            <v>-832584.19920000003</v>
          </cell>
          <cell r="L325">
            <v>-1042000</v>
          </cell>
        </row>
        <row r="326">
          <cell r="C326">
            <v>292623.875</v>
          </cell>
          <cell r="D326">
            <v>1033112.952</v>
          </cell>
          <cell r="E326">
            <v>654545.11270000006</v>
          </cell>
          <cell r="F326">
            <v>544990.27740000002</v>
          </cell>
          <cell r="G326">
            <v>695434.06440000003</v>
          </cell>
          <cell r="H326">
            <v>717499.21840000001</v>
          </cell>
          <cell r="I326">
            <v>738154.99950000003</v>
          </cell>
          <cell r="J326">
            <v>655034.22849999997</v>
          </cell>
          <cell r="K326">
            <v>683714.31180000002</v>
          </cell>
          <cell r="L326">
            <v>713155.04960000003</v>
          </cell>
        </row>
        <row r="327">
          <cell r="C327">
            <v>-816331.625</v>
          </cell>
          <cell r="D327">
            <v>959064.04509999999</v>
          </cell>
          <cell r="E327">
            <v>692401.89679999999</v>
          </cell>
          <cell r="F327">
            <v>555945.76130000001</v>
          </cell>
          <cell r="G327">
            <v>680389.68570000003</v>
          </cell>
          <cell r="H327">
            <v>715292.70299999998</v>
          </cell>
          <cell r="I327">
            <v>736089.42130000005</v>
          </cell>
          <cell r="J327">
            <v>663346.30570000003</v>
          </cell>
          <cell r="K327">
            <v>680846.30350000004</v>
          </cell>
          <cell r="L327">
            <v>710210.97569999995</v>
          </cell>
        </row>
        <row r="328">
          <cell r="C328">
            <v>752622.5</v>
          </cell>
          <cell r="D328">
            <v>2605539.2615999999</v>
          </cell>
          <cell r="E328">
            <v>2226111.6453999998</v>
          </cell>
          <cell r="F328">
            <v>2034293.2052</v>
          </cell>
          <cell r="G328">
            <v>2058191.3012000001</v>
          </cell>
          <cell r="H328">
            <v>2160670.5682999999</v>
          </cell>
          <cell r="I328">
            <v>2244664.4383999999</v>
          </cell>
          <cell r="J328">
            <v>2439426.4619999998</v>
          </cell>
          <cell r="K328">
            <v>2498165.0696999999</v>
          </cell>
          <cell r="L328">
            <v>2570009.4561000001</v>
          </cell>
        </row>
        <row r="329">
          <cell r="C329">
            <v>26269</v>
          </cell>
          <cell r="D329">
            <v>72230.414099999995</v>
          </cell>
          <cell r="E329">
            <v>93020.203699999998</v>
          </cell>
          <cell r="F329">
            <v>34056.997799999997</v>
          </cell>
          <cell r="G329">
            <v>48210.195699999997</v>
          </cell>
          <cell r="H329">
            <v>47773.0939</v>
          </cell>
          <cell r="I329">
            <v>48636.613400000002</v>
          </cell>
          <cell r="J329">
            <v>49304.625699999997</v>
          </cell>
          <cell r="K329">
            <v>49679.794000000002</v>
          </cell>
          <cell r="L329">
            <v>49823.605799999998</v>
          </cell>
        </row>
        <row r="330">
          <cell r="C330">
            <v>712717.5</v>
          </cell>
          <cell r="D330">
            <v>841982.71889999998</v>
          </cell>
          <cell r="E330">
            <v>768174.24710000004</v>
          </cell>
          <cell r="F330">
            <v>537122.946</v>
          </cell>
          <cell r="G330">
            <v>521524.20510000002</v>
          </cell>
          <cell r="H330">
            <v>538522.00280000002</v>
          </cell>
          <cell r="I330">
            <v>548304.49170000001</v>
          </cell>
          <cell r="J330">
            <v>555953.88789999997</v>
          </cell>
          <cell r="K330">
            <v>558926.29330000002</v>
          </cell>
          <cell r="L330">
            <v>559155.87379999994</v>
          </cell>
        </row>
        <row r="331">
          <cell r="C331">
            <v>354377.34379999997</v>
          </cell>
          <cell r="D331">
            <v>260811.9705</v>
          </cell>
          <cell r="E331">
            <v>205023.9981</v>
          </cell>
          <cell r="F331">
            <v>359187.0735</v>
          </cell>
          <cell r="G331">
            <v>530034.24820000003</v>
          </cell>
          <cell r="H331">
            <v>526824.42619999999</v>
          </cell>
          <cell r="I331">
            <v>536629.56110000005</v>
          </cell>
          <cell r="J331">
            <v>542557.30839999998</v>
          </cell>
          <cell r="K331">
            <v>546322.12829999998</v>
          </cell>
          <cell r="L331">
            <v>547185.86970000004</v>
          </cell>
        </row>
        <row r="332">
          <cell r="C332">
            <v>2174317</v>
          </cell>
          <cell r="D332">
            <v>2941865.7288000002</v>
          </cell>
          <cell r="E332">
            <v>1553828.5469</v>
          </cell>
          <cell r="F332">
            <v>2100518.3659000001</v>
          </cell>
          <cell r="G332">
            <v>2171442.8958000001</v>
          </cell>
          <cell r="H332">
            <v>2259580.9432000001</v>
          </cell>
          <cell r="I332">
            <v>2347477.0819999999</v>
          </cell>
          <cell r="J332">
            <v>2534229.5490999999</v>
          </cell>
          <cell r="K332">
            <v>2611857.1852000002</v>
          </cell>
          <cell r="L332">
            <v>2690224.6568</v>
          </cell>
        </row>
        <row r="333">
          <cell r="C333">
            <v>3263245</v>
          </cell>
          <cell r="D333">
            <v>2864526.6291999999</v>
          </cell>
          <cell r="E333">
            <v>2886823.9010999999</v>
          </cell>
          <cell r="F333">
            <v>8549567.3903000001</v>
          </cell>
          <cell r="G333">
            <v>8177928.4128</v>
          </cell>
          <cell r="H333">
            <v>8297699.0851999996</v>
          </cell>
          <cell r="I333">
            <v>8395889.2712999992</v>
          </cell>
          <cell r="J333">
            <v>8443238.4021000005</v>
          </cell>
          <cell r="K333">
            <v>8510570.0285999998</v>
          </cell>
          <cell r="L333">
            <v>8469132.8950999994</v>
          </cell>
        </row>
        <row r="334">
          <cell r="C334">
            <v>-136593.9063</v>
          </cell>
          <cell r="D334">
            <v>219586.71350000001</v>
          </cell>
          <cell r="E334">
            <v>19677.126799999998</v>
          </cell>
          <cell r="F334">
            <v>315372.79320000001</v>
          </cell>
          <cell r="G334">
            <v>282074.61050000001</v>
          </cell>
          <cell r="H334">
            <v>274017.51949999999</v>
          </cell>
          <cell r="I334">
            <v>302206.86479999998</v>
          </cell>
          <cell r="J334">
            <v>15606.761699999999</v>
          </cell>
          <cell r="K334">
            <v>90809.688599999994</v>
          </cell>
          <cell r="L334">
            <v>-87120.942500000005</v>
          </cell>
        </row>
        <row r="335">
          <cell r="C335">
            <v>357831.46879999997</v>
          </cell>
          <cell r="D335">
            <v>602905.07920000004</v>
          </cell>
          <cell r="E335">
            <v>558501.2513</v>
          </cell>
          <cell r="F335">
            <v>190782.7954</v>
          </cell>
          <cell r="G335">
            <v>5727.2214999999997</v>
          </cell>
          <cell r="H335">
            <v>11430.091399999999</v>
          </cell>
          <cell r="I335">
            <v>12492.0252</v>
          </cell>
          <cell r="J335">
            <v>13890.5584</v>
          </cell>
          <cell r="K335">
            <v>12917.9</v>
          </cell>
          <cell r="L335">
            <v>12041.982599999999</v>
          </cell>
        </row>
        <row r="336">
          <cell r="C336">
            <v>2306261</v>
          </cell>
          <cell r="D336">
            <v>2704871.2637</v>
          </cell>
          <cell r="E336">
            <v>2612214.4423000002</v>
          </cell>
          <cell r="F336">
            <v>2571730.3418999999</v>
          </cell>
          <cell r="G336">
            <v>2570651.0885000001</v>
          </cell>
          <cell r="H336">
            <v>2580298.6488999999</v>
          </cell>
          <cell r="I336">
            <v>2639614.5877</v>
          </cell>
          <cell r="J336">
            <v>2688319.7655000002</v>
          </cell>
          <cell r="K336">
            <v>2745159.1847999999</v>
          </cell>
          <cell r="L336">
            <v>2806720.4975000001</v>
          </cell>
        </row>
        <row r="337">
          <cell r="C337">
            <v>696533.375</v>
          </cell>
          <cell r="D337">
            <v>2707624.3273999998</v>
          </cell>
          <cell r="E337">
            <v>2227569.2444000002</v>
          </cell>
          <cell r="F337">
            <v>2035201.5212000001</v>
          </cell>
          <cell r="G337">
            <v>2059069.6011999999</v>
          </cell>
          <cell r="H337">
            <v>2161512.7233000002</v>
          </cell>
          <cell r="I337">
            <v>2245470.9064000002</v>
          </cell>
          <cell r="J337">
            <v>2440201.196</v>
          </cell>
          <cell r="K337">
            <v>2498907.1066999999</v>
          </cell>
          <cell r="L337">
            <v>2570720.1671000002</v>
          </cell>
        </row>
        <row r="338">
          <cell r="C338">
            <v>2991574</v>
          </cell>
          <cell r="D338">
            <v>1772811.8082000001</v>
          </cell>
          <cell r="E338">
            <v>1678208.1887000001</v>
          </cell>
          <cell r="F338">
            <v>-987423.61259999999</v>
          </cell>
          <cell r="G338">
            <v>2542616.8347999998</v>
          </cell>
          <cell r="H338">
            <v>2615209.2184000001</v>
          </cell>
          <cell r="I338">
            <v>2679587.7747999998</v>
          </cell>
          <cell r="J338">
            <v>2611539.3047000002</v>
          </cell>
          <cell r="K338">
            <v>2692538.1521999999</v>
          </cell>
          <cell r="L338">
            <v>2714600.4783999999</v>
          </cell>
        </row>
        <row r="339">
          <cell r="C339">
            <v>-81425.046900000001</v>
          </cell>
          <cell r="D339">
            <v>-7120.8036000000002</v>
          </cell>
          <cell r="E339">
            <v>-25001.999100000001</v>
          </cell>
          <cell r="F339">
            <v>66181.574200000003</v>
          </cell>
          <cell r="G339">
            <v>48021.152399999999</v>
          </cell>
          <cell r="H339">
            <v>36274.007299999997</v>
          </cell>
          <cell r="I339">
            <v>59207.514999999999</v>
          </cell>
          <cell r="J339">
            <v>63239.426099999997</v>
          </cell>
          <cell r="K339">
            <v>134520.43040000001</v>
          </cell>
          <cell r="L339">
            <v>-42414.021800000002</v>
          </cell>
        </row>
        <row r="340">
          <cell r="C340">
            <v>-1791700</v>
          </cell>
          <cell r="D340">
            <v>-195618.98670000001</v>
          </cell>
          <cell r="E340">
            <v>-105326.56269999999</v>
          </cell>
          <cell r="F340">
            <v>2678740.4367999998</v>
          </cell>
          <cell r="G340">
            <v>-756874.30740000005</v>
          </cell>
          <cell r="H340">
            <v>-1085768.5861</v>
          </cell>
          <cell r="I340">
            <v>-1090171.1348000001</v>
          </cell>
          <cell r="J340">
            <v>-948972.37860000005</v>
          </cell>
          <cell r="K340">
            <v>-960603.72180000006</v>
          </cell>
          <cell r="L340">
            <v>-1124014.0001999999</v>
          </cell>
        </row>
        <row r="341">
          <cell r="C341">
            <v>-1281299</v>
          </cell>
          <cell r="D341">
            <v>-1584313.625</v>
          </cell>
          <cell r="E341">
            <v>-1597883.625</v>
          </cell>
          <cell r="F341">
            <v>-1625135.25</v>
          </cell>
          <cell r="G341">
            <v>-1737721.375</v>
          </cell>
          <cell r="H341">
            <v>-1493166.625</v>
          </cell>
          <cell r="I341">
            <v>-1530209.125</v>
          </cell>
          <cell r="J341">
            <v>-1599327.5</v>
          </cell>
          <cell r="K341">
            <v>-1597414</v>
          </cell>
          <cell r="L341">
            <v>-1633000.5</v>
          </cell>
        </row>
        <row r="342">
          <cell r="C342">
            <v>191957.73439999999</v>
          </cell>
          <cell r="D342">
            <v>1818662.1115000001</v>
          </cell>
          <cell r="E342">
            <v>4025405.94</v>
          </cell>
          <cell r="F342">
            <v>910542.17680000002</v>
          </cell>
          <cell r="G342">
            <v>980244.2598</v>
          </cell>
          <cell r="H342">
            <v>1027480.6181</v>
          </cell>
          <cell r="I342">
            <v>1039784.741</v>
          </cell>
          <cell r="J342">
            <v>1047440.8939</v>
          </cell>
          <cell r="K342">
            <v>1047827.4568</v>
          </cell>
          <cell r="L342">
            <v>1045534.3615</v>
          </cell>
        </row>
        <row r="343">
          <cell r="C343">
            <v>-2195342</v>
          </cell>
          <cell r="D343">
            <v>24000</v>
          </cell>
          <cell r="E343">
            <v>15560</v>
          </cell>
          <cell r="F343">
            <v>5711100</v>
          </cell>
          <cell r="G343">
            <v>-318300</v>
          </cell>
          <cell r="H343">
            <v>175500</v>
          </cell>
          <cell r="I343">
            <v>154500</v>
          </cell>
          <cell r="J343">
            <v>103800</v>
          </cell>
          <cell r="K343">
            <v>124300</v>
          </cell>
          <cell r="L343">
            <v>15300</v>
          </cell>
        </row>
        <row r="344">
          <cell r="C344">
            <v>0</v>
          </cell>
          <cell r="D344">
            <v>0</v>
          </cell>
          <cell r="E344">
            <v>1000</v>
          </cell>
          <cell r="F344">
            <v>1000</v>
          </cell>
          <cell r="G344">
            <v>1000</v>
          </cell>
          <cell r="H344">
            <v>1000</v>
          </cell>
          <cell r="I344">
            <v>86000</v>
          </cell>
          <cell r="J344">
            <v>1000</v>
          </cell>
          <cell r="K344">
            <v>51000</v>
          </cell>
          <cell r="L344">
            <v>0</v>
          </cell>
        </row>
        <row r="345">
          <cell r="C345">
            <v>923590.0625</v>
          </cell>
          <cell r="D345">
            <v>-220515.54689999999</v>
          </cell>
          <cell r="E345">
            <v>144030.42189999999</v>
          </cell>
          <cell r="F345">
            <v>-19701.234400000001</v>
          </cell>
          <cell r="G345">
            <v>-264312.02149999997</v>
          </cell>
          <cell r="H345">
            <v>-875478.09669999999</v>
          </cell>
          <cell r="I345">
            <v>-903619.66599999997</v>
          </cell>
          <cell r="J345">
            <v>-976879.71699999995</v>
          </cell>
          <cell r="K345">
            <v>-969114.19920000003</v>
          </cell>
          <cell r="L345">
            <v>-1068900</v>
          </cell>
        </row>
        <row r="346">
          <cell r="C346">
            <v>46803.550799999997</v>
          </cell>
          <cell r="D346">
            <v>-139028.89439999999</v>
          </cell>
          <cell r="E346">
            <v>-31312.620200000001</v>
          </cell>
          <cell r="F346">
            <v>-35860.3701</v>
          </cell>
          <cell r="G346">
            <v>-30350.007600000001</v>
          </cell>
          <cell r="H346">
            <v>-29720.117300000002</v>
          </cell>
          <cell r="I346">
            <v>-29557.280699999999</v>
          </cell>
          <cell r="J346">
            <v>-29172.2942</v>
          </cell>
          <cell r="K346">
            <v>-30251.8099</v>
          </cell>
          <cell r="L346">
            <v>-31007.269400000001</v>
          </cell>
        </row>
        <row r="347">
          <cell r="C347">
            <v>163187.29689999999</v>
          </cell>
          <cell r="D347">
            <v>-379465.41899999999</v>
          </cell>
          <cell r="E347">
            <v>-71704.630499999999</v>
          </cell>
          <cell r="F347">
            <v>-84698.201799999995</v>
          </cell>
          <cell r="G347">
            <v>-68954.308600000004</v>
          </cell>
          <cell r="H347">
            <v>-67154.621899999998</v>
          </cell>
          <cell r="I347">
            <v>-66689.3747</v>
          </cell>
          <cell r="J347">
            <v>-65589.413199999995</v>
          </cell>
          <cell r="K347">
            <v>-68673.743799999997</v>
          </cell>
          <cell r="L347">
            <v>-70832.199500000002</v>
          </cell>
        </row>
        <row r="348">
          <cell r="C348">
            <v>179011.9375</v>
          </cell>
          <cell r="D348">
            <v>-416263.07429999998</v>
          </cell>
          <cell r="E348">
            <v>-78657.997399999993</v>
          </cell>
          <cell r="F348">
            <v>-92911.585900000005</v>
          </cell>
          <cell r="G348">
            <v>-75640.970300000001</v>
          </cell>
          <cell r="H348">
            <v>-73666.763800000001</v>
          </cell>
          <cell r="I348">
            <v>-73156.400399999999</v>
          </cell>
          <cell r="J348">
            <v>-71949.773100000006</v>
          </cell>
          <cell r="K348">
            <v>-75333.198399999994</v>
          </cell>
          <cell r="L348">
            <v>-77700.964699999997</v>
          </cell>
        </row>
        <row r="349">
          <cell r="C349">
            <v>15824.656300000001</v>
          </cell>
          <cell r="D349">
            <v>-36797.655299999999</v>
          </cell>
          <cell r="E349">
            <v>-6953.3669</v>
          </cell>
          <cell r="F349">
            <v>-8213.3840999999993</v>
          </cell>
          <cell r="G349">
            <v>-6686.6616999999997</v>
          </cell>
          <cell r="H349">
            <v>-6512.1418000000003</v>
          </cell>
          <cell r="I349">
            <v>-6467.0257000000001</v>
          </cell>
          <cell r="J349">
            <v>-6360.3599000000004</v>
          </cell>
          <cell r="K349">
            <v>-6659.4547000000002</v>
          </cell>
          <cell r="L349">
            <v>-6868.7651999999998</v>
          </cell>
        </row>
        <row r="350">
          <cell r="C350">
            <v>571755</v>
          </cell>
          <cell r="D350">
            <v>571754</v>
          </cell>
          <cell r="E350">
            <v>571754</v>
          </cell>
          <cell r="F350">
            <v>571754</v>
          </cell>
          <cell r="G350">
            <v>571754</v>
          </cell>
          <cell r="H350">
            <v>571754</v>
          </cell>
          <cell r="I350">
            <v>571754</v>
          </cell>
          <cell r="J350">
            <v>571754</v>
          </cell>
          <cell r="K350">
            <v>571754</v>
          </cell>
          <cell r="L350">
            <v>571754</v>
          </cell>
        </row>
        <row r="351">
          <cell r="C351">
            <v>2098522</v>
          </cell>
          <cell r="D351">
            <v>2098522</v>
          </cell>
          <cell r="E351">
            <v>2098522</v>
          </cell>
          <cell r="F351">
            <v>1851437.2187999999</v>
          </cell>
          <cell r="G351">
            <v>1851437.2187999999</v>
          </cell>
          <cell r="H351">
            <v>1851437.2187999999</v>
          </cell>
          <cell r="I351">
            <v>1851437.2187999999</v>
          </cell>
          <cell r="J351">
            <v>1851437.2187999999</v>
          </cell>
          <cell r="K351">
            <v>1851437.2187999999</v>
          </cell>
          <cell r="L351">
            <v>1851437.2187999999</v>
          </cell>
        </row>
        <row r="352">
          <cell r="C352">
            <v>514136</v>
          </cell>
          <cell r="D352">
            <v>514136</v>
          </cell>
          <cell r="E352">
            <v>514136</v>
          </cell>
          <cell r="F352">
            <v>514136</v>
          </cell>
          <cell r="G352">
            <v>514136</v>
          </cell>
          <cell r="H352">
            <v>514136</v>
          </cell>
          <cell r="I352">
            <v>514136</v>
          </cell>
          <cell r="J352">
            <v>514136</v>
          </cell>
          <cell r="K352">
            <v>514136</v>
          </cell>
          <cell r="L352">
            <v>514136</v>
          </cell>
        </row>
        <row r="353">
          <cell r="C353">
            <v>501415.78129999997</v>
          </cell>
          <cell r="D353">
            <v>62618.647599999997</v>
          </cell>
          <cell r="E353">
            <v>-165665.04639999999</v>
          </cell>
          <cell r="F353">
            <v>39183.974600000001</v>
          </cell>
          <cell r="G353">
            <v>68671.184099999999</v>
          </cell>
          <cell r="H353">
            <v>66208.839600000007</v>
          </cell>
          <cell r="I353">
            <v>62417.811500000003</v>
          </cell>
          <cell r="J353">
            <v>64609.433100000002</v>
          </cell>
          <cell r="K353">
            <v>62565.758300000001</v>
          </cell>
          <cell r="L353">
            <v>65682.170499999993</v>
          </cell>
        </row>
        <row r="354">
          <cell r="C354">
            <v>27195.324199999999</v>
          </cell>
          <cell r="D354">
            <v>21735.330900000001</v>
          </cell>
          <cell r="E354">
            <v>-4648.9976999999999</v>
          </cell>
          <cell r="F354">
            <v>12846.923000000001</v>
          </cell>
          <cell r="G354">
            <v>14237.2646</v>
          </cell>
          <cell r="H354">
            <v>-267.48520000000002</v>
          </cell>
          <cell r="I354">
            <v>817.09460000000001</v>
          </cell>
          <cell r="J354">
            <v>493.97890000000001</v>
          </cell>
          <cell r="K354">
            <v>313.73500000000001</v>
          </cell>
          <cell r="L354">
            <v>71.978399999999993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</row>
        <row r="356">
          <cell r="C356">
            <v>415807</v>
          </cell>
          <cell r="D356">
            <v>415807</v>
          </cell>
          <cell r="E356">
            <v>416807</v>
          </cell>
          <cell r="F356">
            <v>403432</v>
          </cell>
          <cell r="G356">
            <v>397557</v>
          </cell>
          <cell r="H356">
            <v>391682</v>
          </cell>
          <cell r="I356">
            <v>418307</v>
          </cell>
          <cell r="J356">
            <v>416182</v>
          </cell>
          <cell r="K356">
            <v>420307</v>
          </cell>
          <cell r="L356">
            <v>420307</v>
          </cell>
        </row>
        <row r="357">
          <cell r="C357">
            <v>7.2599999999999998E-2</v>
          </cell>
          <cell r="D357">
            <v>5.7599999999999998E-2</v>
          </cell>
          <cell r="E357">
            <v>3.7600000000000001E-2</v>
          </cell>
          <cell r="F357">
            <v>2.29E-2</v>
          </cell>
          <cell r="G357">
            <v>2.2100000000000002E-2</v>
          </cell>
          <cell r="H357">
            <v>2.1499999999999998E-2</v>
          </cell>
          <cell r="I357">
            <v>2.2700000000000001E-2</v>
          </cell>
          <cell r="J357">
            <v>2.24E-2</v>
          </cell>
          <cell r="K357">
            <v>2.2499999999999999E-2</v>
          </cell>
          <cell r="L357">
            <v>2.2599999999999999E-2</v>
          </cell>
        </row>
        <row r="358">
          <cell r="C358">
            <v>25000</v>
          </cell>
          <cell r="D358">
            <v>25000</v>
          </cell>
          <cell r="E358">
            <v>25031.599999999999</v>
          </cell>
          <cell r="F358">
            <v>24748.45</v>
          </cell>
          <cell r="G358">
            <v>24244.05</v>
          </cell>
          <cell r="H358">
            <v>23226.35</v>
          </cell>
          <cell r="I358">
            <v>23504.8999</v>
          </cell>
          <cell r="J358">
            <v>24549.0998</v>
          </cell>
          <cell r="K358">
            <v>24917.6999</v>
          </cell>
          <cell r="L358">
            <v>25348.7</v>
          </cell>
        </row>
        <row r="359">
          <cell r="C359">
            <v>3.7199999999999997E-2</v>
          </cell>
          <cell r="D359">
            <v>3.3599999999999998E-2</v>
          </cell>
          <cell r="E359">
            <v>2.5600000000000001E-2</v>
          </cell>
          <cell r="F359">
            <v>2.3E-2</v>
          </cell>
          <cell r="G359">
            <v>2.1999999999999999E-2</v>
          </cell>
          <cell r="H359">
            <v>2.1399999999999999E-2</v>
          </cell>
          <cell r="I359">
            <v>2.2599999999999999E-2</v>
          </cell>
          <cell r="J359">
            <v>2.23E-2</v>
          </cell>
          <cell r="K359">
            <v>2.24E-2</v>
          </cell>
          <cell r="L359">
            <v>2.2499999999999999E-2</v>
          </cell>
        </row>
        <row r="360">
          <cell r="C360">
            <v>1.3734999999999999</v>
          </cell>
          <cell r="D360">
            <v>4.2705000000000002</v>
          </cell>
          <cell r="E360">
            <v>9.0289000000000001</v>
          </cell>
          <cell r="F360">
            <v>3.5095999999999998</v>
          </cell>
          <cell r="G360">
            <v>3.8523999999999998</v>
          </cell>
          <cell r="H360">
            <v>4.0378999999999996</v>
          </cell>
          <cell r="I360">
            <v>4.1241000000000003</v>
          </cell>
          <cell r="J360">
            <v>4.1734999999999998</v>
          </cell>
          <cell r="K360">
            <v>4.1623999999999999</v>
          </cell>
          <cell r="L360">
            <v>4.1593</v>
          </cell>
        </row>
        <row r="361">
          <cell r="C361">
            <v>4.8300000000000003E-2</v>
          </cell>
          <cell r="D361">
            <v>0.1144</v>
          </cell>
          <cell r="E361">
            <v>0.18390000000000001</v>
          </cell>
          <cell r="F361">
            <v>5.5E-2</v>
          </cell>
          <cell r="G361">
            <v>5.9200000000000003E-2</v>
          </cell>
          <cell r="H361">
            <v>6.08E-2</v>
          </cell>
          <cell r="I361">
            <v>6.1600000000000002E-2</v>
          </cell>
          <cell r="J361">
            <v>6.2300000000000001E-2</v>
          </cell>
          <cell r="K361">
            <v>6.2700000000000006E-2</v>
          </cell>
          <cell r="L361">
            <v>6.3E-2</v>
          </cell>
        </row>
        <row r="362">
          <cell r="C362">
            <v>0.12809999999999999</v>
          </cell>
          <cell r="D362">
            <v>0.63260000000000005</v>
          </cell>
          <cell r="E362">
            <v>0.70250000000000001</v>
          </cell>
          <cell r="F362">
            <v>0.108</v>
          </cell>
          <cell r="G362">
            <v>0.1065</v>
          </cell>
          <cell r="H362">
            <v>0.107</v>
          </cell>
          <cell r="I362">
            <v>0.1069</v>
          </cell>
          <cell r="J362">
            <v>0.1067</v>
          </cell>
          <cell r="K362">
            <v>0.1061</v>
          </cell>
          <cell r="L362">
            <v>0.10580000000000001</v>
          </cell>
        </row>
        <row r="363">
          <cell r="C363">
            <v>-1.03E-2</v>
          </cell>
          <cell r="D363">
            <v>0.29749999999999999</v>
          </cell>
          <cell r="E363">
            <v>0.55200000000000005</v>
          </cell>
          <cell r="F363">
            <v>0.1065</v>
          </cell>
          <cell r="G363">
            <v>0.10829999999999999</v>
          </cell>
          <cell r="H363">
            <v>0.11</v>
          </cell>
          <cell r="I363">
            <v>0.1115</v>
          </cell>
          <cell r="J363">
            <v>0.1124</v>
          </cell>
          <cell r="K363">
            <v>0.1123</v>
          </cell>
          <cell r="L363">
            <v>0.1123</v>
          </cell>
        </row>
        <row r="364">
          <cell r="C364">
            <v>4.53E-2</v>
          </cell>
          <cell r="D364">
            <v>0.19040000000000001</v>
          </cell>
          <cell r="E364">
            <v>0.3054</v>
          </cell>
          <cell r="F364">
            <v>8.7900000000000006E-2</v>
          </cell>
          <cell r="G364">
            <v>8.8700000000000001E-2</v>
          </cell>
          <cell r="H364">
            <v>8.9300000000000004E-2</v>
          </cell>
          <cell r="I364">
            <v>8.9099999999999999E-2</v>
          </cell>
          <cell r="J364">
            <v>8.8900000000000007E-2</v>
          </cell>
          <cell r="K364">
            <v>8.8900000000000007E-2</v>
          </cell>
          <cell r="L364">
            <v>8.8900000000000007E-2</v>
          </cell>
        </row>
        <row r="365">
          <cell r="C365">
            <v>34337.996099999997</v>
          </cell>
          <cell r="D365">
            <v>22838.283599999999</v>
          </cell>
          <cell r="E365">
            <v>20966.9375</v>
          </cell>
          <cell r="F365">
            <v>19079.8593</v>
          </cell>
          <cell r="G365">
            <v>56811.169300000001</v>
          </cell>
          <cell r="H365">
            <v>54519.522799999999</v>
          </cell>
          <cell r="I365">
            <v>55317.993900000001</v>
          </cell>
          <cell r="J365">
            <v>55972.595099999999</v>
          </cell>
          <cell r="K365">
            <v>56288.256000000001</v>
          </cell>
          <cell r="L365">
            <v>56737.133500000004</v>
          </cell>
        </row>
        <row r="366">
          <cell r="C366">
            <v>-14335.309600000001</v>
          </cell>
          <cell r="D366">
            <v>273961.83960000001</v>
          </cell>
          <cell r="E366">
            <v>206489.86790000001</v>
          </cell>
          <cell r="F366">
            <v>168603.3438</v>
          </cell>
          <cell r="G366">
            <v>181987.08859999999</v>
          </cell>
          <cell r="H366">
            <v>191807.09229999999</v>
          </cell>
          <cell r="I366">
            <v>200456.2053</v>
          </cell>
          <cell r="J366">
            <v>183711.04930000001</v>
          </cell>
          <cell r="K366">
            <v>190747.95370000001</v>
          </cell>
          <cell r="L366">
            <v>199434.4221</v>
          </cell>
        </row>
        <row r="367">
          <cell r="C367">
            <v>34337.996099999997</v>
          </cell>
          <cell r="D367">
            <v>22838.283599999999</v>
          </cell>
          <cell r="E367">
            <v>20966.9375</v>
          </cell>
          <cell r="F367">
            <v>33454.859299999996</v>
          </cell>
          <cell r="G367">
            <v>63686.169300000001</v>
          </cell>
          <cell r="H367">
            <v>61394.522799999999</v>
          </cell>
          <cell r="I367">
            <v>114692.9939</v>
          </cell>
          <cell r="J367">
            <v>59097.595099999999</v>
          </cell>
          <cell r="K367">
            <v>103163.25599999999</v>
          </cell>
          <cell r="L367">
            <v>56737.133500000004</v>
          </cell>
        </row>
        <row r="368">
          <cell r="C368">
            <v>-213219.4063</v>
          </cell>
          <cell r="D368">
            <v>241954.46429999999</v>
          </cell>
          <cell r="E368">
            <v>213237.06460000001</v>
          </cell>
          <cell r="F368">
            <v>172391.99600000001</v>
          </cell>
          <cell r="G368">
            <v>180648.7144</v>
          </cell>
          <cell r="H368">
            <v>190825.0919</v>
          </cell>
          <cell r="I368">
            <v>199591.29399999999</v>
          </cell>
          <cell r="J368">
            <v>185385.56479999999</v>
          </cell>
          <cell r="K368">
            <v>190044.26329999999</v>
          </cell>
          <cell r="L368">
            <v>198565.77540000001</v>
          </cell>
        </row>
        <row r="369">
          <cell r="C369">
            <v>-32678.519499999999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162550.79689999999</v>
          </cell>
          <cell r="D370">
            <v>-213219.4063</v>
          </cell>
          <cell r="E370">
            <v>241954.46429999999</v>
          </cell>
          <cell r="F370">
            <v>213237.06460000001</v>
          </cell>
          <cell r="G370">
            <v>172391.99600000001</v>
          </cell>
          <cell r="H370">
            <v>180648.7144</v>
          </cell>
          <cell r="I370">
            <v>190825.0919</v>
          </cell>
          <cell r="J370">
            <v>199591.29399999999</v>
          </cell>
          <cell r="K370">
            <v>185385.56479999999</v>
          </cell>
          <cell r="L370">
            <v>190044.26329999999</v>
          </cell>
        </row>
        <row r="371">
          <cell r="C371">
            <v>170673.0938</v>
          </cell>
          <cell r="D371">
            <v>1793662.1115000001</v>
          </cell>
          <cell r="E371">
            <v>4000374.34</v>
          </cell>
          <cell r="F371">
            <v>885793.72679999995</v>
          </cell>
          <cell r="G371">
            <v>956000.20979999995</v>
          </cell>
          <cell r="H371">
            <v>1004254.2682</v>
          </cell>
          <cell r="I371">
            <v>1016279.841</v>
          </cell>
          <cell r="J371">
            <v>1022891.794</v>
          </cell>
          <cell r="K371">
            <v>1022909.7569</v>
          </cell>
          <cell r="L371">
            <v>1020185.6615</v>
          </cell>
        </row>
        <row r="372">
          <cell r="C372">
            <v>24811646</v>
          </cell>
          <cell r="D372">
            <v>23928883.019099999</v>
          </cell>
          <cell r="E372">
            <v>29121882.334899999</v>
          </cell>
          <cell r="F372">
            <v>26464292.0178</v>
          </cell>
          <cell r="G372">
            <v>26450260.8068</v>
          </cell>
          <cell r="H372">
            <v>26133555.059799999</v>
          </cell>
          <cell r="I372">
            <v>25812707.439100001</v>
          </cell>
          <cell r="J372">
            <v>25715259.291700002</v>
          </cell>
          <cell r="K372">
            <v>25559210.524999999</v>
          </cell>
          <cell r="L372">
            <v>25346383.537599999</v>
          </cell>
        </row>
        <row r="373">
          <cell r="C373">
            <v>7180608</v>
          </cell>
          <cell r="D373">
            <v>8352768.1939000003</v>
          </cell>
          <cell r="E373">
            <v>12230370.227600001</v>
          </cell>
          <cell r="F373">
            <v>18455731.2093</v>
          </cell>
          <cell r="G373">
            <v>18479805.4201</v>
          </cell>
          <cell r="H373">
            <v>18432377.2641</v>
          </cell>
          <cell r="I373">
            <v>18379752.625100002</v>
          </cell>
          <cell r="J373">
            <v>18470988.833000001</v>
          </cell>
          <cell r="K373">
            <v>18596241.017200001</v>
          </cell>
          <cell r="L373">
            <v>18506089.545200001</v>
          </cell>
        </row>
        <row r="374">
          <cell r="C374">
            <v>-467370</v>
          </cell>
          <cell r="D374">
            <v>48998.683900000004</v>
          </cell>
          <cell r="E374">
            <v>2258918.3829999999</v>
          </cell>
          <cell r="F374">
            <v>44676.194000000003</v>
          </cell>
          <cell r="G374">
            <v>-71654.617199999993</v>
          </cell>
          <cell r="H374">
            <v>-92848.666200000007</v>
          </cell>
          <cell r="I374">
            <v>-113701.31359999999</v>
          </cell>
          <cell r="J374">
            <v>-137767.07759999999</v>
          </cell>
          <cell r="K374">
            <v>-173063.796</v>
          </cell>
          <cell r="L374">
            <v>-212771.14780000001</v>
          </cell>
        </row>
        <row r="375">
          <cell r="C375">
            <v>837310.0625</v>
          </cell>
          <cell r="D375">
            <v>970280.76850000001</v>
          </cell>
          <cell r="E375">
            <v>851395.87439999997</v>
          </cell>
          <cell r="F375">
            <v>618898.19700000004</v>
          </cell>
          <cell r="G375">
            <v>586054.48919999995</v>
          </cell>
          <cell r="H375">
            <v>569758.46680000005</v>
          </cell>
          <cell r="I375">
            <v>561208.92509999999</v>
          </cell>
          <cell r="J375">
            <v>556447.86679999996</v>
          </cell>
          <cell r="K375">
            <v>559240.02819999994</v>
          </cell>
          <cell r="L375">
            <v>559227.85219999996</v>
          </cell>
        </row>
        <row r="376">
          <cell r="C376">
            <v>489810.4375</v>
          </cell>
          <cell r="D376">
            <v>59145.0818</v>
          </cell>
          <cell r="E376">
            <v>227486.70800000001</v>
          </cell>
          <cell r="F376">
            <v>-24219.971000000001</v>
          </cell>
          <cell r="G376">
            <v>-25614.145100000002</v>
          </cell>
          <cell r="H376">
            <v>-27475.363099999999</v>
          </cell>
          <cell r="I376">
            <v>-29278.365600000001</v>
          </cell>
          <cell r="J376">
            <v>-30811.660899999999</v>
          </cell>
          <cell r="K376">
            <v>-32234.171399999999</v>
          </cell>
          <cell r="L376">
            <v>-33622.683299999997</v>
          </cell>
        </row>
        <row r="377">
          <cell r="C377">
            <v>1029268</v>
          </cell>
          <cell r="D377">
            <v>2788942.88</v>
          </cell>
          <cell r="E377">
            <v>4876801.8143999996</v>
          </cell>
          <cell r="F377">
            <v>1529440.3739</v>
          </cell>
          <cell r="G377">
            <v>1566298.7490000001</v>
          </cell>
          <cell r="H377">
            <v>1597239.085</v>
          </cell>
          <cell r="I377">
            <v>1600993.6661</v>
          </cell>
          <cell r="J377">
            <v>1603888.7607</v>
          </cell>
          <cell r="K377">
            <v>1607067.4850000001</v>
          </cell>
          <cell r="L377">
            <v>1604762.2138</v>
          </cell>
        </row>
        <row r="378">
          <cell r="C378">
            <v>25102646</v>
          </cell>
          <cell r="D378">
            <v>23928883.019099999</v>
          </cell>
          <cell r="E378">
            <v>29121882.334899999</v>
          </cell>
          <cell r="F378">
            <v>26464292.0178</v>
          </cell>
          <cell r="G378">
            <v>26450260.8068</v>
          </cell>
          <cell r="H378">
            <v>26133555.059799999</v>
          </cell>
          <cell r="I378">
            <v>25812707.439100001</v>
          </cell>
          <cell r="J378">
            <v>25715259.291700002</v>
          </cell>
          <cell r="K378">
            <v>25559210.524999999</v>
          </cell>
          <cell r="L378">
            <v>25346383.537599999</v>
          </cell>
        </row>
        <row r="379">
          <cell r="C379">
            <v>6660478</v>
          </cell>
          <cell r="D379">
            <v>5349034.5323000001</v>
          </cell>
          <cell r="E379">
            <v>5164926.2862</v>
          </cell>
          <cell r="F379">
            <v>2537217.8311999999</v>
          </cell>
          <cell r="G379">
            <v>2516705.0184999998</v>
          </cell>
          <cell r="H379">
            <v>2510071.8276999998</v>
          </cell>
          <cell r="I379">
            <v>2552055.5444999998</v>
          </cell>
          <cell r="J379">
            <v>2559770.91</v>
          </cell>
          <cell r="K379">
            <v>2609165.3909</v>
          </cell>
          <cell r="L379">
            <v>2686102.0909000002</v>
          </cell>
        </row>
        <row r="380">
          <cell r="C380">
            <v>13216645</v>
          </cell>
          <cell r="D380">
            <v>11260968.500700001</v>
          </cell>
          <cell r="E380">
            <v>10638560.759</v>
          </cell>
          <cell r="F380">
            <v>1916289.8962000001</v>
          </cell>
          <cell r="G380">
            <v>2112633.0424000002</v>
          </cell>
          <cell r="H380">
            <v>2088662.885</v>
          </cell>
          <cell r="I380">
            <v>2107602.2088000001</v>
          </cell>
          <cell r="J380">
            <v>2118063.9605999999</v>
          </cell>
          <cell r="K380">
            <v>2145402.4289000002</v>
          </cell>
          <cell r="L380">
            <v>2192414.0153999999</v>
          </cell>
        </row>
        <row r="381">
          <cell r="C381">
            <v>3531497</v>
          </cell>
          <cell r="D381">
            <v>3579888.8966000001</v>
          </cell>
          <cell r="E381">
            <v>5721231.2017000001</v>
          </cell>
          <cell r="F381">
            <v>5401008.2781999996</v>
          </cell>
          <cell r="G381">
            <v>5211708.7465000004</v>
          </cell>
          <cell r="H381">
            <v>5001205.8801999995</v>
          </cell>
          <cell r="I381">
            <v>4769840.4841</v>
          </cell>
          <cell r="J381">
            <v>4632604.8847000003</v>
          </cell>
          <cell r="K381">
            <v>4460057.3322999999</v>
          </cell>
          <cell r="L381">
            <v>4247765.5839</v>
          </cell>
        </row>
        <row r="382">
          <cell r="C382">
            <v>9594087</v>
          </cell>
          <cell r="D382">
            <v>12913094.4157</v>
          </cell>
          <cell r="E382">
            <v>12625396.661699999</v>
          </cell>
          <cell r="F382">
            <v>15040065.8792</v>
          </cell>
          <cell r="G382">
            <v>11589236.6502</v>
          </cell>
          <cell r="H382">
            <v>11373626.329500001</v>
          </cell>
          <cell r="I382">
            <v>11704828.8851</v>
          </cell>
          <cell r="J382">
            <v>11564644.848200001</v>
          </cell>
          <cell r="K382">
            <v>11800519.175899999</v>
          </cell>
          <cell r="L382">
            <v>12269189.2115</v>
          </cell>
        </row>
        <row r="383">
          <cell r="C383">
            <v>-1448797</v>
          </cell>
          <cell r="D383">
            <v>-196515.54689999999</v>
          </cell>
          <cell r="E383">
            <v>160590.42189999999</v>
          </cell>
          <cell r="F383">
            <v>5692398.7655999996</v>
          </cell>
          <cell r="G383">
            <v>-581612.02150000003</v>
          </cell>
          <cell r="H383">
            <v>-698978.09669999999</v>
          </cell>
          <cell r="I383">
            <v>-663119.66599999997</v>
          </cell>
          <cell r="J383">
            <v>-872079.71699999995</v>
          </cell>
          <cell r="K383">
            <v>-793814.19920000003</v>
          </cell>
          <cell r="L383">
            <v>-1053600</v>
          </cell>
        </row>
        <row r="384">
          <cell r="C384">
            <v>644103</v>
          </cell>
          <cell r="D384">
            <v>646181.08169999998</v>
          </cell>
          <cell r="E384">
            <v>646181.08169999998</v>
          </cell>
          <cell r="F384">
            <v>638070.7598</v>
          </cell>
          <cell r="G384">
            <v>640943.28670000006</v>
          </cell>
          <cell r="H384">
            <v>642412.08799999999</v>
          </cell>
          <cell r="I384">
            <v>645823.79579999996</v>
          </cell>
          <cell r="J384">
            <v>647153.15549999999</v>
          </cell>
          <cell r="K384">
            <v>645582.10030000005</v>
          </cell>
          <cell r="L384">
            <v>645772.66949999996</v>
          </cell>
        </row>
        <row r="385">
          <cell r="C385">
            <v>252094.6875</v>
          </cell>
          <cell r="D385">
            <v>3343884.0257000001</v>
          </cell>
          <cell r="E385">
            <v>2039675.7344</v>
          </cell>
          <cell r="F385">
            <v>5174527.2408999996</v>
          </cell>
          <cell r="G385">
            <v>1764790.8743</v>
          </cell>
          <cell r="H385">
            <v>1548702.8465</v>
          </cell>
          <cell r="I385">
            <v>1685557.416</v>
          </cell>
          <cell r="J385">
            <v>1668729.8321</v>
          </cell>
          <cell r="K385">
            <v>1779272.986</v>
          </cell>
          <cell r="L385">
            <v>1648224.6568</v>
          </cell>
        </row>
        <row r="386">
          <cell r="C386">
            <v>252094.6875</v>
          </cell>
          <cell r="D386">
            <v>3343884.0257000001</v>
          </cell>
          <cell r="E386">
            <v>2039675.7344</v>
          </cell>
          <cell r="F386">
            <v>5174527.2408999996</v>
          </cell>
          <cell r="G386">
            <v>1764790.8743</v>
          </cell>
          <cell r="H386">
            <v>1548702.8465</v>
          </cell>
          <cell r="I386">
            <v>1685557.416</v>
          </cell>
          <cell r="J386">
            <v>1668729.8321</v>
          </cell>
          <cell r="K386">
            <v>1779272.986</v>
          </cell>
          <cell r="L386">
            <v>1648224.6568</v>
          </cell>
        </row>
        <row r="387">
          <cell r="C387">
            <v>244250</v>
          </cell>
          <cell r="D387">
            <v>89076.346300000005</v>
          </cell>
          <cell r="E387">
            <v>-114460.93520000001</v>
          </cell>
          <cell r="F387">
            <v>53191.874300000003</v>
          </cell>
          <cell r="G387">
            <v>5170.3110999999999</v>
          </cell>
          <cell r="H387">
            <v>-31103.057499999999</v>
          </cell>
          <cell r="I387">
            <v>-90311.674700000003</v>
          </cell>
          <cell r="J387">
            <v>-153551.54209999999</v>
          </cell>
          <cell r="K387">
            <v>-288072.35359999997</v>
          </cell>
          <cell r="L387">
            <v>-245658.2764</v>
          </cell>
        </row>
        <row r="390">
          <cell r="C390" t="str">
            <v>YearLag</v>
          </cell>
          <cell r="D390" t="str">
            <v>Year01</v>
          </cell>
          <cell r="E390" t="str">
            <v>Year02</v>
          </cell>
          <cell r="F390" t="str">
            <v>Year03</v>
          </cell>
          <cell r="G390" t="str">
            <v>Year04</v>
          </cell>
          <cell r="H390" t="str">
            <v>Year05</v>
          </cell>
          <cell r="I390" t="str">
            <v>Year06</v>
          </cell>
          <cell r="J390" t="str">
            <v>Year07</v>
          </cell>
          <cell r="K390" t="str">
            <v>Year08</v>
          </cell>
          <cell r="L390" t="str">
            <v>Year09</v>
          </cell>
          <cell r="M390" t="str">
            <v>Year10</v>
          </cell>
          <cell r="N390" t="str">
            <v>Year11</v>
          </cell>
          <cell r="O390" t="str">
            <v>Year12</v>
          </cell>
          <cell r="P390" t="str">
            <v>Year13</v>
          </cell>
          <cell r="Q390" t="str">
            <v>Year14</v>
          </cell>
          <cell r="R390" t="str">
            <v>Year15</v>
          </cell>
          <cell r="S390" t="str">
            <v>Year16</v>
          </cell>
          <cell r="T390" t="str">
            <v>Year17</v>
          </cell>
          <cell r="U390" t="str">
            <v>Year18</v>
          </cell>
          <cell r="V390" t="str">
            <v>Year19</v>
          </cell>
          <cell r="W390" t="str">
            <v>Year20</v>
          </cell>
          <cell r="X390" t="str">
            <v>Year21</v>
          </cell>
          <cell r="Y390" t="str">
            <v>Year22</v>
          </cell>
        </row>
        <row r="391">
          <cell r="C391" t="str">
            <v>Y2001</v>
          </cell>
          <cell r="D391" t="str">
            <v>Y2002</v>
          </cell>
          <cell r="E391" t="str">
            <v>Y2003</v>
          </cell>
          <cell r="F391" t="str">
            <v>Y2004</v>
          </cell>
          <cell r="G391" t="str">
            <v>Y2005</v>
          </cell>
          <cell r="H391" t="str">
            <v>Y2006</v>
          </cell>
          <cell r="I391" t="str">
            <v>Y2007</v>
          </cell>
          <cell r="J391" t="str">
            <v>Y2008</v>
          </cell>
          <cell r="K391" t="str">
            <v>Y2009</v>
          </cell>
          <cell r="L391" t="str">
            <v>Y201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C393">
            <v>0.46200000000000002</v>
          </cell>
          <cell r="D393">
            <v>0.46200000000000002</v>
          </cell>
          <cell r="E393">
            <v>0.46200000000000002</v>
          </cell>
          <cell r="F393">
            <v>0.49099999999999999</v>
          </cell>
          <cell r="G393">
            <v>0.47260000000000002</v>
          </cell>
          <cell r="H393">
            <v>0.45829999999999999</v>
          </cell>
          <cell r="I393">
            <v>0.4572</v>
          </cell>
          <cell r="J393">
            <v>0.45750000000000002</v>
          </cell>
          <cell r="K393">
            <v>0.45750000000000002</v>
          </cell>
          <cell r="L393">
            <v>0.45739999999999997</v>
          </cell>
        </row>
        <row r="394">
          <cell r="C394">
            <v>-28149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C396">
            <v>5.8000000000000003E-2</v>
          </cell>
          <cell r="D396">
            <v>5.8000000000000003E-2</v>
          </cell>
          <cell r="E396">
            <v>5.8000000000000003E-2</v>
          </cell>
          <cell r="F396">
            <v>2.3E-2</v>
          </cell>
          <cell r="G396">
            <v>2.24E-2</v>
          </cell>
          <cell r="H396">
            <v>2.1700000000000001E-2</v>
          </cell>
          <cell r="I396">
            <v>2.2800000000000001E-2</v>
          </cell>
          <cell r="J396">
            <v>2.2499999999999999E-2</v>
          </cell>
          <cell r="K396">
            <v>2.2499999999999999E-2</v>
          </cell>
          <cell r="L396">
            <v>2.2599999999999999E-2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C398">
            <v>102890</v>
          </cell>
          <cell r="D398">
            <v>48301</v>
          </cell>
          <cell r="E398">
            <v>0</v>
          </cell>
          <cell r="F398">
            <v>24845</v>
          </cell>
          <cell r="G398">
            <v>27892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</row>
        <row r="399">
          <cell r="C399">
            <v>-27371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</row>
        <row r="401">
          <cell r="C401">
            <v>0.46200000000000002</v>
          </cell>
          <cell r="D401">
            <v>0.46200000000000002</v>
          </cell>
          <cell r="E401">
            <v>0.46200000000000002</v>
          </cell>
          <cell r="F401">
            <v>0.49099999999999999</v>
          </cell>
          <cell r="G401">
            <v>0.47260000000000002</v>
          </cell>
          <cell r="H401">
            <v>0.45829999999999999</v>
          </cell>
          <cell r="I401">
            <v>0.4572</v>
          </cell>
          <cell r="J401">
            <v>0.45750000000000002</v>
          </cell>
          <cell r="K401">
            <v>0.45750000000000002</v>
          </cell>
          <cell r="L401">
            <v>0.45739999999999997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C404">
            <v>5.8000000000000003E-2</v>
          </cell>
          <cell r="D404">
            <v>5.8000000000000003E-2</v>
          </cell>
          <cell r="E404">
            <v>5.8000000000000003E-2</v>
          </cell>
          <cell r="F404">
            <v>2.3E-2</v>
          </cell>
          <cell r="G404">
            <v>2.24E-2</v>
          </cell>
          <cell r="H404">
            <v>2.1700000000000001E-2</v>
          </cell>
          <cell r="I404">
            <v>2.2800000000000001E-2</v>
          </cell>
          <cell r="J404">
            <v>2.2499999999999999E-2</v>
          </cell>
          <cell r="K404">
            <v>2.2499999999999999E-2</v>
          </cell>
          <cell r="L404">
            <v>2.2599999999999999E-2</v>
          </cell>
        </row>
        <row r="405">
          <cell r="C405">
            <v>0</v>
          </cell>
          <cell r="D405">
            <v>0</v>
          </cell>
          <cell r="E405">
            <v>0</v>
          </cell>
          <cell r="F405">
            <v>14375</v>
          </cell>
          <cell r="G405">
            <v>6875</v>
          </cell>
          <cell r="H405">
            <v>6875</v>
          </cell>
          <cell r="I405">
            <v>59375</v>
          </cell>
          <cell r="J405">
            <v>3125</v>
          </cell>
          <cell r="K405">
            <v>46875</v>
          </cell>
          <cell r="L405">
            <v>0</v>
          </cell>
        </row>
        <row r="406">
          <cell r="C406">
            <v>8000</v>
          </cell>
          <cell r="D406">
            <v>284699</v>
          </cell>
          <cell r="E406">
            <v>280514</v>
          </cell>
          <cell r="F406">
            <v>-24845</v>
          </cell>
          <cell r="G406">
            <v>-2789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10">
          <cell r="C410" t="str">
            <v>YearLag</v>
          </cell>
          <cell r="D410" t="str">
            <v>Year01</v>
          </cell>
          <cell r="E410" t="str">
            <v>Year02</v>
          </cell>
          <cell r="F410" t="str">
            <v>Year03</v>
          </cell>
          <cell r="G410" t="str">
            <v>Year04</v>
          </cell>
          <cell r="H410" t="str">
            <v>Year05</v>
          </cell>
          <cell r="I410" t="str">
            <v>Year06</v>
          </cell>
          <cell r="J410" t="str">
            <v>Year07</v>
          </cell>
          <cell r="K410" t="str">
            <v>Year08</v>
          </cell>
          <cell r="L410" t="str">
            <v>Year09</v>
          </cell>
          <cell r="M410" t="str">
            <v>Year10</v>
          </cell>
          <cell r="N410" t="str">
            <v>Year11</v>
          </cell>
          <cell r="O410" t="str">
            <v>Year12</v>
          </cell>
          <cell r="P410" t="str">
            <v>Year13</v>
          </cell>
          <cell r="Q410" t="str">
            <v>Year14</v>
          </cell>
          <cell r="R410" t="str">
            <v>Year15</v>
          </cell>
          <cell r="S410" t="str">
            <v>Year16</v>
          </cell>
          <cell r="T410" t="str">
            <v>Year17</v>
          </cell>
          <cell r="U410" t="str">
            <v>Year18</v>
          </cell>
          <cell r="V410" t="str">
            <v>Year19</v>
          </cell>
          <cell r="W410" t="str">
            <v>Year20</v>
          </cell>
          <cell r="X410" t="str">
            <v>Year21</v>
          </cell>
          <cell r="Y410" t="str">
            <v>Year22</v>
          </cell>
        </row>
        <row r="411">
          <cell r="C411" t="str">
            <v>Y2001</v>
          </cell>
          <cell r="D411" t="str">
            <v>Y2002</v>
          </cell>
          <cell r="E411" t="str">
            <v>Y2003</v>
          </cell>
          <cell r="F411" t="str">
            <v>Y2004</v>
          </cell>
          <cell r="G411" t="str">
            <v>Y2005</v>
          </cell>
          <cell r="H411" t="str">
            <v>Y2006</v>
          </cell>
          <cell r="I411" t="str">
            <v>Y2007</v>
          </cell>
          <cell r="J411" t="str">
            <v>Y2008</v>
          </cell>
          <cell r="K411" t="str">
            <v>Y2009</v>
          </cell>
          <cell r="L411" t="str">
            <v>Y2010</v>
          </cell>
        </row>
        <row r="412">
          <cell r="C412">
            <v>52.649099999999997</v>
          </cell>
          <cell r="D412">
            <v>87.679900000000004</v>
          </cell>
          <cell r="E412">
            <v>78.043199999999999</v>
          </cell>
          <cell r="F412">
            <v>79.882199999999997</v>
          </cell>
          <cell r="G412">
            <v>81.7624</v>
          </cell>
          <cell r="H412">
            <v>83.693799999999996</v>
          </cell>
          <cell r="I412">
            <v>85.6614</v>
          </cell>
          <cell r="J412">
            <v>87.679199999999994</v>
          </cell>
          <cell r="K412">
            <v>89.749799999999993</v>
          </cell>
          <cell r="L412">
            <v>91.864099999999993</v>
          </cell>
        </row>
        <row r="413">
          <cell r="C413">
            <v>237</v>
          </cell>
          <cell r="D413">
            <v>199000</v>
          </cell>
          <cell r="E413">
            <v>34000</v>
          </cell>
          <cell r="F413">
            <v>34000</v>
          </cell>
          <cell r="G413">
            <v>34000</v>
          </cell>
          <cell r="H413">
            <v>34000</v>
          </cell>
          <cell r="I413">
            <v>34000</v>
          </cell>
          <cell r="J413">
            <v>34000</v>
          </cell>
          <cell r="K413">
            <v>34000</v>
          </cell>
          <cell r="L413">
            <v>34000</v>
          </cell>
        </row>
        <row r="414"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</row>
        <row r="420"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2812</v>
          </cell>
          <cell r="D421">
            <v>-3392</v>
          </cell>
          <cell r="E421">
            <v>-15000</v>
          </cell>
          <cell r="F421">
            <v>31000</v>
          </cell>
          <cell r="G421">
            <v>-12000</v>
          </cell>
          <cell r="H421">
            <v>-11000</v>
          </cell>
          <cell r="I421">
            <v>-10000</v>
          </cell>
          <cell r="J421">
            <v>-9000</v>
          </cell>
          <cell r="K421">
            <v>40000</v>
          </cell>
          <cell r="L421">
            <v>-9000</v>
          </cell>
        </row>
        <row r="422">
          <cell r="C422">
            <v>-2648</v>
          </cell>
          <cell r="D422">
            <v>770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-737</v>
          </cell>
          <cell r="D423">
            <v>26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</row>
        <row r="425">
          <cell r="C425">
            <v>867863</v>
          </cell>
          <cell r="D425">
            <v>-198763</v>
          </cell>
          <cell r="E425">
            <v>16500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</row>
        <row r="427">
          <cell r="C427">
            <v>351373.5625</v>
          </cell>
          <cell r="D427">
            <v>385427.12209999998</v>
          </cell>
          <cell r="E427">
            <v>456253.14350000001</v>
          </cell>
          <cell r="F427">
            <v>499331.06180000002</v>
          </cell>
          <cell r="G427">
            <v>497196.31170000002</v>
          </cell>
          <cell r="H427">
            <v>509146.80070000002</v>
          </cell>
          <cell r="I427">
            <v>522205.1985</v>
          </cell>
          <cell r="J427">
            <v>534438.02619999996</v>
          </cell>
          <cell r="K427">
            <v>557167.79079999996</v>
          </cell>
          <cell r="L427">
            <v>575664.49490000005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C431">
            <v>87283.546900000001</v>
          </cell>
          <cell r="D431">
            <v>3094.6668</v>
          </cell>
          <cell r="E431">
            <v>-3969.7483999999999</v>
          </cell>
          <cell r="F431">
            <v>4754.0636000000004</v>
          </cell>
          <cell r="G431">
            <v>4912.3896000000004</v>
          </cell>
          <cell r="H431">
            <v>4197.7375000000002</v>
          </cell>
          <cell r="I431">
            <v>3113.4441000000002</v>
          </cell>
          <cell r="J431">
            <v>1914.9286</v>
          </cell>
          <cell r="K431">
            <v>1648.0320999999999</v>
          </cell>
          <cell r="L431">
            <v>1868.1095</v>
          </cell>
        </row>
        <row r="432">
          <cell r="C432">
            <v>87283.546900000001</v>
          </cell>
          <cell r="D432">
            <v>3094.6668</v>
          </cell>
          <cell r="E432">
            <v>-3969.7483999999999</v>
          </cell>
          <cell r="F432">
            <v>4754.0636000000004</v>
          </cell>
          <cell r="G432">
            <v>4912.3896000000004</v>
          </cell>
          <cell r="H432">
            <v>4197.7375000000002</v>
          </cell>
          <cell r="I432">
            <v>3113.4441000000002</v>
          </cell>
          <cell r="J432">
            <v>1914.9286</v>
          </cell>
          <cell r="K432">
            <v>1648.0320999999999</v>
          </cell>
          <cell r="L432">
            <v>1868.1095</v>
          </cell>
        </row>
        <row r="433">
          <cell r="C433">
            <v>249381.5625</v>
          </cell>
          <cell r="D433">
            <v>8841.9053000000004</v>
          </cell>
          <cell r="E433">
            <v>-11342.138499999999</v>
          </cell>
          <cell r="F433">
            <v>13583.039000000001</v>
          </cell>
          <cell r="G433">
            <v>14035.399100000001</v>
          </cell>
          <cell r="H433">
            <v>11993.5358</v>
          </cell>
          <cell r="I433">
            <v>8895.5547999999999</v>
          </cell>
          <cell r="J433">
            <v>5471.2248</v>
          </cell>
          <cell r="K433">
            <v>4708.6632</v>
          </cell>
          <cell r="L433">
            <v>5337.4557999999997</v>
          </cell>
        </row>
        <row r="434"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</row>
        <row r="435">
          <cell r="C435">
            <v>233468.64060000001</v>
          </cell>
          <cell r="D435">
            <v>284027.12209999998</v>
          </cell>
          <cell r="E435">
            <v>350414.09659999999</v>
          </cell>
          <cell r="F435">
            <v>404907.37180000002</v>
          </cell>
          <cell r="G435">
            <v>388357.42</v>
          </cell>
          <cell r="H435">
            <v>409921.11589999998</v>
          </cell>
          <cell r="I435">
            <v>419450.39079999999</v>
          </cell>
          <cell r="J435">
            <v>429193.5576</v>
          </cell>
          <cell r="K435">
            <v>439344.78139999998</v>
          </cell>
          <cell r="L435">
            <v>449617.31140000001</v>
          </cell>
        </row>
        <row r="436">
          <cell r="C436">
            <v>-19431.289100000002</v>
          </cell>
          <cell r="D436">
            <v>-4635.4160000000002</v>
          </cell>
          <cell r="E436">
            <v>36514.113299999997</v>
          </cell>
          <cell r="F436">
            <v>97193.218800000002</v>
          </cell>
          <cell r="G436">
            <v>152322.2617</v>
          </cell>
          <cell r="H436">
            <v>209367.39060000001</v>
          </cell>
          <cell r="I436">
            <v>311341.51559999998</v>
          </cell>
          <cell r="J436">
            <v>393626.17190000002</v>
          </cell>
          <cell r="K436">
            <v>516214.78129999997</v>
          </cell>
          <cell r="L436">
            <v>491594.90629999997</v>
          </cell>
        </row>
        <row r="437"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</row>
        <row r="438"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119</v>
          </cell>
          <cell r="D439">
            <v>119</v>
          </cell>
          <cell r="E439">
            <v>119</v>
          </cell>
          <cell r="F439">
            <v>119</v>
          </cell>
          <cell r="G439">
            <v>119</v>
          </cell>
          <cell r="H439">
            <v>119</v>
          </cell>
          <cell r="I439">
            <v>119</v>
          </cell>
          <cell r="J439">
            <v>119</v>
          </cell>
          <cell r="K439">
            <v>119</v>
          </cell>
          <cell r="L439">
            <v>119</v>
          </cell>
        </row>
        <row r="440">
          <cell r="C440">
            <v>362304</v>
          </cell>
          <cell r="D440">
            <v>-26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</row>
        <row r="441">
          <cell r="C441">
            <v>1361</v>
          </cell>
          <cell r="D441">
            <v>1387</v>
          </cell>
          <cell r="E441">
            <v>1387</v>
          </cell>
          <cell r="F441">
            <v>1387</v>
          </cell>
          <cell r="G441">
            <v>1387</v>
          </cell>
          <cell r="H441">
            <v>1387</v>
          </cell>
          <cell r="I441">
            <v>1387</v>
          </cell>
          <cell r="J441">
            <v>1387</v>
          </cell>
          <cell r="K441">
            <v>1387</v>
          </cell>
          <cell r="L441">
            <v>1387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</row>
        <row r="443">
          <cell r="C443">
            <v>273564.6875</v>
          </cell>
          <cell r="D443">
            <v>9699.3256000000001</v>
          </cell>
          <cell r="E443">
            <v>-12442.0124</v>
          </cell>
          <cell r="F443">
            <v>14900.2183</v>
          </cell>
          <cell r="G443">
            <v>15396.444799999999</v>
          </cell>
          <cell r="H443">
            <v>13156.5772</v>
          </cell>
          <cell r="I443">
            <v>9758.1777000000002</v>
          </cell>
          <cell r="J443">
            <v>6001.7822999999999</v>
          </cell>
          <cell r="K443">
            <v>5165.2732999999998</v>
          </cell>
          <cell r="L443">
            <v>5855.0414000000001</v>
          </cell>
        </row>
        <row r="444">
          <cell r="C444">
            <v>164753</v>
          </cell>
          <cell r="D444">
            <v>160000</v>
          </cell>
          <cell r="E444">
            <v>145000</v>
          </cell>
          <cell r="F444">
            <v>176000</v>
          </cell>
          <cell r="G444">
            <v>164000</v>
          </cell>
          <cell r="H444">
            <v>153000</v>
          </cell>
          <cell r="I444">
            <v>143000</v>
          </cell>
          <cell r="J444">
            <v>134000</v>
          </cell>
          <cell r="K444">
            <v>174000</v>
          </cell>
          <cell r="L444">
            <v>16500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24183.117200000001</v>
          </cell>
          <cell r="D446">
            <v>857.42039999999997</v>
          </cell>
          <cell r="E446">
            <v>-1099.8739</v>
          </cell>
          <cell r="F446">
            <v>1317.1793</v>
          </cell>
          <cell r="G446">
            <v>1361.0456999999999</v>
          </cell>
          <cell r="H446">
            <v>1163.0414000000001</v>
          </cell>
          <cell r="I446">
            <v>862.62289999999996</v>
          </cell>
          <cell r="J446">
            <v>530.5575</v>
          </cell>
          <cell r="K446">
            <v>456.61020000000002</v>
          </cell>
          <cell r="L446">
            <v>517.58569999999997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15156.184600000001</v>
          </cell>
          <cell r="D449">
            <v>15912.4812</v>
          </cell>
          <cell r="E449">
            <v>45283.722500000003</v>
          </cell>
          <cell r="F449">
            <v>69439.813099999999</v>
          </cell>
          <cell r="G449">
            <v>68450.237599999993</v>
          </cell>
          <cell r="H449">
            <v>75389.3609</v>
          </cell>
          <cell r="I449">
            <v>128909.28389999999</v>
          </cell>
          <cell r="J449">
            <v>117017.9458</v>
          </cell>
          <cell r="K449">
            <v>168555.7971</v>
          </cell>
          <cell r="L449">
            <v>22868.6613</v>
          </cell>
        </row>
        <row r="450">
          <cell r="C450">
            <v>359</v>
          </cell>
          <cell r="D450">
            <v>283.96050000000002</v>
          </cell>
          <cell r="E450">
            <v>283.96050000000002</v>
          </cell>
          <cell r="F450">
            <v>283.96050000000002</v>
          </cell>
          <cell r="G450">
            <v>283.96050000000002</v>
          </cell>
          <cell r="H450">
            <v>283.96050000000002</v>
          </cell>
          <cell r="I450">
            <v>283.96050000000002</v>
          </cell>
          <cell r="J450">
            <v>283.96050000000002</v>
          </cell>
          <cell r="K450">
            <v>283.96050000000002</v>
          </cell>
          <cell r="L450">
            <v>283.96050000000002</v>
          </cell>
        </row>
        <row r="451">
          <cell r="C451">
            <v>642389.8125</v>
          </cell>
          <cell r="D451">
            <v>396183.20380000002</v>
          </cell>
          <cell r="E451">
            <v>447882.62209999998</v>
          </cell>
          <cell r="F451">
            <v>522927.81329999998</v>
          </cell>
          <cell r="G451">
            <v>525848.25939999998</v>
          </cell>
          <cell r="H451">
            <v>540580.35649999999</v>
          </cell>
          <cell r="I451">
            <v>558829.71799999999</v>
          </cell>
          <cell r="J451">
            <v>575102.6483</v>
          </cell>
          <cell r="K451">
            <v>608228.15009999997</v>
          </cell>
          <cell r="L451">
            <v>628934.27850000001</v>
          </cell>
        </row>
        <row r="452">
          <cell r="C452">
            <v>-178440.79689999999</v>
          </cell>
          <cell r="D452">
            <v>390435.96529999998</v>
          </cell>
          <cell r="E452">
            <v>450615.9731</v>
          </cell>
          <cell r="F452">
            <v>508922.14779999998</v>
          </cell>
          <cell r="G452">
            <v>510469.35820000002</v>
          </cell>
          <cell r="H452">
            <v>525410.86549999996</v>
          </cell>
          <cell r="I452">
            <v>543614.79960000003</v>
          </cell>
          <cell r="J452">
            <v>559574.88359999994</v>
          </cell>
          <cell r="K452">
            <v>590344.50950000004</v>
          </cell>
          <cell r="L452">
            <v>609317.7487</v>
          </cell>
        </row>
        <row r="453">
          <cell r="C453">
            <v>-13488</v>
          </cell>
          <cell r="D453">
            <v>1455.4052999999999</v>
          </cell>
          <cell r="E453">
            <v>42745.681600000004</v>
          </cell>
          <cell r="F453">
            <v>103568.8511</v>
          </cell>
          <cell r="G453">
            <v>158845.3511</v>
          </cell>
          <cell r="H453">
            <v>216041.41649999999</v>
          </cell>
          <cell r="I453">
            <v>318170.03080000001</v>
          </cell>
          <cell r="J453">
            <v>400612.81589999999</v>
          </cell>
          <cell r="K453">
            <v>523363.28519999998</v>
          </cell>
          <cell r="L453">
            <v>498909.08399999997</v>
          </cell>
        </row>
        <row r="454">
          <cell r="C454">
            <v>1230167</v>
          </cell>
          <cell r="D454">
            <v>-198789</v>
          </cell>
          <cell r="E454">
            <v>16500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6192.6377000000002</v>
          </cell>
          <cell r="D455">
            <v>3724.1221</v>
          </cell>
          <cell r="E455">
            <v>4210.0965999999999</v>
          </cell>
          <cell r="F455">
            <v>5229.2780000000002</v>
          </cell>
          <cell r="G455">
            <v>5258.4825000000001</v>
          </cell>
          <cell r="H455">
            <v>5405.8033999999998</v>
          </cell>
          <cell r="I455">
            <v>5588.2970999999998</v>
          </cell>
          <cell r="J455">
            <v>5751.0263999999997</v>
          </cell>
          <cell r="K455">
            <v>6082.2813999999998</v>
          </cell>
          <cell r="L455">
            <v>6289.3425999999999</v>
          </cell>
        </row>
        <row r="456">
          <cell r="C456">
            <v>359</v>
          </cell>
          <cell r="D456">
            <v>359</v>
          </cell>
          <cell r="E456">
            <v>359</v>
          </cell>
          <cell r="F456">
            <v>359</v>
          </cell>
          <cell r="G456">
            <v>359</v>
          </cell>
          <cell r="H456">
            <v>359</v>
          </cell>
          <cell r="I456">
            <v>359</v>
          </cell>
          <cell r="J456">
            <v>359</v>
          </cell>
          <cell r="K456">
            <v>359</v>
          </cell>
          <cell r="L456">
            <v>359</v>
          </cell>
        </row>
        <row r="457">
          <cell r="C457">
            <v>820830.625</v>
          </cell>
          <cell r="D457">
            <v>5747.2385000000004</v>
          </cell>
          <cell r="E457">
            <v>-2733.3510000000001</v>
          </cell>
          <cell r="F457">
            <v>14005.665499999999</v>
          </cell>
          <cell r="G457">
            <v>15378.9012</v>
          </cell>
          <cell r="H457">
            <v>15169.491</v>
          </cell>
          <cell r="I457">
            <v>15214.9184</v>
          </cell>
          <cell r="J457">
            <v>15527.7647</v>
          </cell>
          <cell r="K457">
            <v>17883.640599999999</v>
          </cell>
          <cell r="L457">
            <v>19616.5298</v>
          </cell>
        </row>
        <row r="458">
          <cell r="C458">
            <v>-656323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75.039500000000004</v>
          </cell>
          <cell r="D459">
            <v>75.039500000000004</v>
          </cell>
          <cell r="E459">
            <v>75.039500000000004</v>
          </cell>
          <cell r="F459">
            <v>75.039500000000004</v>
          </cell>
          <cell r="G459">
            <v>75.039500000000004</v>
          </cell>
          <cell r="H459">
            <v>75.039500000000004</v>
          </cell>
          <cell r="I459">
            <v>75.039500000000004</v>
          </cell>
          <cell r="J459">
            <v>75.039500000000004</v>
          </cell>
          <cell r="K459">
            <v>75.039500000000004</v>
          </cell>
          <cell r="L459">
            <v>75.039500000000004</v>
          </cell>
        </row>
        <row r="460">
          <cell r="C460">
            <v>24139.257799999999</v>
          </cell>
          <cell r="D460">
            <v>35979.5337</v>
          </cell>
          <cell r="E460">
            <v>31242.135399999999</v>
          </cell>
          <cell r="F460">
            <v>31335.588100000001</v>
          </cell>
          <cell r="G460">
            <v>31323.5501</v>
          </cell>
          <cell r="H460">
            <v>27222.766899999999</v>
          </cell>
          <cell r="I460">
            <v>27846.146400000001</v>
          </cell>
          <cell r="J460">
            <v>28735.311099999999</v>
          </cell>
          <cell r="K460">
            <v>29510.8318</v>
          </cell>
          <cell r="L460">
            <v>30638.916099999999</v>
          </cell>
        </row>
        <row r="461">
          <cell r="C461">
            <v>1948982</v>
          </cell>
          <cell r="D461">
            <v>1547764.8964</v>
          </cell>
          <cell r="E461">
            <v>1609927.3108999999</v>
          </cell>
          <cell r="F461">
            <v>1627274.9775</v>
          </cell>
          <cell r="G461">
            <v>1620110.6569000001</v>
          </cell>
          <cell r="H461">
            <v>1634649.0852000001</v>
          </cell>
          <cell r="I461">
            <v>1683630.6864</v>
          </cell>
          <cell r="J461">
            <v>1691952.0386000001</v>
          </cell>
          <cell r="K461">
            <v>1738269.5374</v>
          </cell>
          <cell r="L461">
            <v>1810685.3818999999</v>
          </cell>
        </row>
        <row r="462">
          <cell r="C462">
            <v>61164</v>
          </cell>
          <cell r="D462">
            <v>85304.006999999998</v>
          </cell>
          <cell r="E462">
            <v>85393.279999999999</v>
          </cell>
          <cell r="F462">
            <v>85438.298999999999</v>
          </cell>
          <cell r="G462">
            <v>85495.053</v>
          </cell>
          <cell r="H462">
            <v>85556.718999999997</v>
          </cell>
          <cell r="I462">
            <v>85622.904999999999</v>
          </cell>
          <cell r="J462">
            <v>85696.847999999998</v>
          </cell>
          <cell r="K462">
            <v>85776.205000000002</v>
          </cell>
          <cell r="L462">
            <v>85862.084000000003</v>
          </cell>
        </row>
        <row r="463">
          <cell r="C463">
            <v>220675</v>
          </cell>
          <cell r="D463">
            <v>142640.0442</v>
          </cell>
          <cell r="E463">
            <v>141188.03419999999</v>
          </cell>
          <cell r="F463">
            <v>140235.4362</v>
          </cell>
          <cell r="G463">
            <v>139318.5992</v>
          </cell>
          <cell r="H463">
            <v>138436.4192</v>
          </cell>
          <cell r="I463">
            <v>137587.62719999999</v>
          </cell>
          <cell r="J463">
            <v>136771.04519999999</v>
          </cell>
          <cell r="K463">
            <v>135984.7972</v>
          </cell>
          <cell r="L463">
            <v>135228.10620000001</v>
          </cell>
        </row>
        <row r="464">
          <cell r="C464">
            <v>165271.85939999999</v>
          </cell>
          <cell r="D464">
            <v>4822.8134</v>
          </cell>
          <cell r="E464">
            <v>1802.3405</v>
          </cell>
          <cell r="F464">
            <v>1674.8224</v>
          </cell>
          <cell r="G464">
            <v>1618.5588</v>
          </cell>
          <cell r="H464">
            <v>1557.2521999999999</v>
          </cell>
          <cell r="I464">
            <v>1497.3702000000001</v>
          </cell>
          <cell r="J464">
            <v>1441.3689999999999</v>
          </cell>
          <cell r="K464">
            <v>1386.3776</v>
          </cell>
          <cell r="L464">
            <v>1333.8397</v>
          </cell>
        </row>
        <row r="465">
          <cell r="C465">
            <v>12300368</v>
          </cell>
          <cell r="D465">
            <v>12514627.5921</v>
          </cell>
          <cell r="E465">
            <v>12499505.7732</v>
          </cell>
          <cell r="F465">
            <v>12628796.4388</v>
          </cell>
          <cell r="G465">
            <v>12574397.5987</v>
          </cell>
          <cell r="H465">
            <v>12683651.333900001</v>
          </cell>
          <cell r="I465">
            <v>13056647.4374</v>
          </cell>
          <cell r="J465">
            <v>13120486.148700001</v>
          </cell>
          <cell r="K465">
            <v>13476066.9693</v>
          </cell>
          <cell r="L465">
            <v>14027337.5515</v>
          </cell>
        </row>
        <row r="466">
          <cell r="C466">
            <v>-86237.140599999999</v>
          </cell>
          <cell r="D466">
            <v>102174.96279999999</v>
          </cell>
          <cell r="E466">
            <v>1541.2829999999999</v>
          </cell>
          <cell r="F466">
            <v>997.61699999999996</v>
          </cell>
          <cell r="G466">
            <v>973.59100000000001</v>
          </cell>
          <cell r="H466">
            <v>943.846</v>
          </cell>
          <cell r="I466">
            <v>914.97799999999995</v>
          </cell>
          <cell r="J466">
            <v>890.52499999999998</v>
          </cell>
          <cell r="K466">
            <v>865.60500000000002</v>
          </cell>
          <cell r="L466">
            <v>842.57</v>
          </cell>
        </row>
        <row r="467">
          <cell r="C467">
            <v>326645.03129999997</v>
          </cell>
          <cell r="D467">
            <v>9.6259999999999994</v>
          </cell>
          <cell r="E467">
            <v>0</v>
          </cell>
          <cell r="F467">
            <v>0</v>
          </cell>
          <cell r="G467">
            <v>0.22</v>
          </cell>
          <cell r="H467">
            <v>0</v>
          </cell>
          <cell r="I467">
            <v>0.186</v>
          </cell>
          <cell r="J467">
            <v>0</v>
          </cell>
          <cell r="K467">
            <v>5.8000000000000003E-2</v>
          </cell>
          <cell r="L467">
            <v>0.24</v>
          </cell>
        </row>
        <row r="468">
          <cell r="C468">
            <v>240407.875</v>
          </cell>
          <cell r="D468">
            <v>102184.5888</v>
          </cell>
          <cell r="E468">
            <v>1541.2829999999999</v>
          </cell>
          <cell r="F468">
            <v>997.61699999999996</v>
          </cell>
          <cell r="G468">
            <v>973.81100000000004</v>
          </cell>
          <cell r="H468">
            <v>943.846</v>
          </cell>
          <cell r="I468">
            <v>915.16399999999999</v>
          </cell>
          <cell r="J468">
            <v>890.52499999999998</v>
          </cell>
          <cell r="K468">
            <v>865.66300000000001</v>
          </cell>
          <cell r="L468">
            <v>842.81</v>
          </cell>
        </row>
        <row r="469">
          <cell r="C469">
            <v>67343.8125</v>
          </cell>
          <cell r="D469">
            <v>-19034.415300000001</v>
          </cell>
          <cell r="E469">
            <v>62929.265599999999</v>
          </cell>
          <cell r="F469">
            <v>6283.7969000000003</v>
          </cell>
          <cell r="G469">
            <v>-15092.6875</v>
          </cell>
          <cell r="H469">
            <v>-22920.406299999999</v>
          </cell>
          <cell r="I469">
            <v>-8762.8438000000006</v>
          </cell>
          <cell r="J469">
            <v>-2420.6563000000001</v>
          </cell>
          <cell r="K469">
            <v>1229.5938000000001</v>
          </cell>
          <cell r="L469">
            <v>2597.6875</v>
          </cell>
        </row>
        <row r="470">
          <cell r="C470">
            <v>-12369.080099999999</v>
          </cell>
          <cell r="D470">
            <v>239.0496</v>
          </cell>
          <cell r="E470">
            <v>967.8</v>
          </cell>
          <cell r="F470">
            <v>1744.0507</v>
          </cell>
          <cell r="G470">
            <v>1687.4552000000001</v>
          </cell>
          <cell r="H470">
            <v>1687.1179999999999</v>
          </cell>
          <cell r="I470">
            <v>1698.7783999999999</v>
          </cell>
          <cell r="J470">
            <v>1740.7281</v>
          </cell>
          <cell r="K470">
            <v>1768.0253</v>
          </cell>
          <cell r="L470">
            <v>1837.2906</v>
          </cell>
        </row>
        <row r="471">
          <cell r="C471">
            <v>37222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</row>
        <row r="472">
          <cell r="C472">
            <v>129967</v>
          </cell>
          <cell r="D472">
            <v>132045.08170000001</v>
          </cell>
          <cell r="E472">
            <v>132045.08170000001</v>
          </cell>
          <cell r="F472">
            <v>123934.7598</v>
          </cell>
          <cell r="G472">
            <v>126807.2867</v>
          </cell>
          <cell r="H472">
            <v>128276.088</v>
          </cell>
          <cell r="I472">
            <v>131687.79579999999</v>
          </cell>
          <cell r="J472">
            <v>133017.15549999999</v>
          </cell>
          <cell r="K472">
            <v>131446.10029999999</v>
          </cell>
          <cell r="L472">
            <v>131636.66949999999</v>
          </cell>
        </row>
        <row r="473">
          <cell r="C473">
            <v>11154978</v>
          </cell>
          <cell r="D473">
            <v>12902595.084000001</v>
          </cell>
          <cell r="E473">
            <v>12426242.002499999</v>
          </cell>
          <cell r="F473">
            <v>12600246.1209</v>
          </cell>
          <cell r="G473">
            <v>12570467.6327</v>
          </cell>
          <cell r="H473">
            <v>12659628.941299999</v>
          </cell>
          <cell r="I473">
            <v>12998003.4473</v>
          </cell>
          <cell r="J473">
            <v>13102328.2796</v>
          </cell>
          <cell r="K473">
            <v>13419718.2402</v>
          </cell>
          <cell r="L473">
            <v>13944701.335899999</v>
          </cell>
        </row>
        <row r="474">
          <cell r="C474">
            <v>103064.11719999999</v>
          </cell>
          <cell r="D474">
            <v>-782.78740000000005</v>
          </cell>
          <cell r="E474">
            <v>-117576.0778</v>
          </cell>
          <cell r="F474">
            <v>-117814.3363</v>
          </cell>
          <cell r="G474">
            <v>-117644.9146</v>
          </cell>
          <cell r="H474">
            <v>-117654.2001</v>
          </cell>
          <cell r="I474">
            <v>-117664.0824</v>
          </cell>
          <cell r="J474">
            <v>531.47820000000002</v>
          </cell>
          <cell r="K474">
            <v>516.24360000000001</v>
          </cell>
          <cell r="L474">
            <v>479.39940000000001</v>
          </cell>
        </row>
        <row r="475">
          <cell r="C475">
            <v>10723324</v>
          </cell>
          <cell r="D475">
            <v>7589422.9748999998</v>
          </cell>
          <cell r="E475">
            <v>8880045.5277999993</v>
          </cell>
          <cell r="F475">
            <v>9309252.9335999992</v>
          </cell>
          <cell r="G475">
            <v>9082048.4925999995</v>
          </cell>
          <cell r="H475">
            <v>9046715.5033</v>
          </cell>
          <cell r="I475">
            <v>9287991.9332999997</v>
          </cell>
          <cell r="J475">
            <v>9231528.4517000001</v>
          </cell>
          <cell r="K475">
            <v>9455557.7116999999</v>
          </cell>
          <cell r="L475">
            <v>9873140.4153000005</v>
          </cell>
        </row>
        <row r="476">
          <cell r="C476">
            <v>-347613.1875</v>
          </cell>
          <cell r="D476">
            <v>104096.201</v>
          </cell>
          <cell r="E476">
            <v>290099.99949999998</v>
          </cell>
          <cell r="F476">
            <v>290140.65029999998</v>
          </cell>
          <cell r="G476">
            <v>289706.11459999997</v>
          </cell>
          <cell r="H476">
            <v>289711.05050000001</v>
          </cell>
          <cell r="I476">
            <v>289718.49979999999</v>
          </cell>
          <cell r="J476">
            <v>-372.70490000000001</v>
          </cell>
          <cell r="K476">
            <v>-348.18889999999999</v>
          </cell>
          <cell r="L476">
            <v>-269.93180000000001</v>
          </cell>
        </row>
        <row r="477">
          <cell r="C477">
            <v>1636008</v>
          </cell>
          <cell r="D477">
            <v>1531911.929</v>
          </cell>
          <cell r="E477">
            <v>1241812.064</v>
          </cell>
          <cell r="F477">
            <v>951671.125</v>
          </cell>
          <cell r="G477">
            <v>661970.01100000006</v>
          </cell>
          <cell r="H477">
            <v>372275.853</v>
          </cell>
          <cell r="I477">
            <v>82586.309899999993</v>
          </cell>
          <cell r="J477">
            <v>83000.153900000005</v>
          </cell>
          <cell r="K477">
            <v>83401.528900000005</v>
          </cell>
          <cell r="L477">
            <v>83735.514899999995</v>
          </cell>
        </row>
        <row r="478">
          <cell r="C478">
            <v>2102.9270000000001</v>
          </cell>
          <cell r="D478">
            <v>2102.9650000000001</v>
          </cell>
          <cell r="E478">
            <v>2103.154</v>
          </cell>
          <cell r="F478">
            <v>2103.2710000000002</v>
          </cell>
          <cell r="G478">
            <v>2103.2330000000002</v>
          </cell>
          <cell r="H478">
            <v>2102.924</v>
          </cell>
          <cell r="I478">
            <v>2102.4369999999999</v>
          </cell>
          <cell r="J478">
            <v>2102.848</v>
          </cell>
          <cell r="K478">
            <v>2103.1480000000001</v>
          </cell>
          <cell r="L478">
            <v>2103.1959999999999</v>
          </cell>
        </row>
        <row r="479">
          <cell r="C479">
            <v>64131.917999999998</v>
          </cell>
          <cell r="D479">
            <v>1219569.3095</v>
          </cell>
          <cell r="E479">
            <v>2252153.9741000002</v>
          </cell>
          <cell r="F479">
            <v>557692.50280000002</v>
          </cell>
          <cell r="G479">
            <v>589122.14910000004</v>
          </cell>
          <cell r="H479">
            <v>594102.40980000002</v>
          </cell>
          <cell r="I479">
            <v>597936.9804</v>
          </cell>
          <cell r="J479">
            <v>596904.70810000005</v>
          </cell>
          <cell r="K479">
            <v>596611.3665</v>
          </cell>
          <cell r="L479">
            <v>593927.33609999996</v>
          </cell>
        </row>
        <row r="480">
          <cell r="C480">
            <v>64131.917999999998</v>
          </cell>
          <cell r="D480">
            <v>1219569.3095</v>
          </cell>
          <cell r="E480">
            <v>2252153.9741000002</v>
          </cell>
          <cell r="F480">
            <v>557692.50280000002</v>
          </cell>
          <cell r="G480">
            <v>589122.14910000004</v>
          </cell>
          <cell r="H480">
            <v>594102.40980000002</v>
          </cell>
          <cell r="I480">
            <v>597936.9804</v>
          </cell>
          <cell r="J480">
            <v>596904.70810000005</v>
          </cell>
          <cell r="K480">
            <v>596611.3665</v>
          </cell>
          <cell r="L480">
            <v>593927.33609999996</v>
          </cell>
        </row>
        <row r="481">
          <cell r="C481">
            <v>183234.04689999999</v>
          </cell>
          <cell r="D481">
            <v>3484483.8007999999</v>
          </cell>
          <cell r="E481">
            <v>6434725.7499000002</v>
          </cell>
          <cell r="F481">
            <v>1593407.1780999999</v>
          </cell>
          <cell r="G481">
            <v>1683206.169</v>
          </cell>
          <cell r="H481">
            <v>1697435.4855</v>
          </cell>
          <cell r="I481">
            <v>1708391.4017</v>
          </cell>
          <cell r="J481">
            <v>1705442.0522</v>
          </cell>
          <cell r="K481">
            <v>1704603.9332999999</v>
          </cell>
          <cell r="L481">
            <v>1696935.2748</v>
          </cell>
        </row>
        <row r="482">
          <cell r="C482">
            <v>-216203.0938</v>
          </cell>
          <cell r="D482">
            <v>3.7999999999999999E-2</v>
          </cell>
          <cell r="E482">
            <v>0.188</v>
          </cell>
          <cell r="F482">
            <v>0.109</v>
          </cell>
          <cell r="G482">
            <v>-4.7E-2</v>
          </cell>
          <cell r="H482">
            <v>-0.312</v>
          </cell>
          <cell r="I482">
            <v>-0.47699999999999998</v>
          </cell>
          <cell r="J482">
            <v>0.42</v>
          </cell>
          <cell r="K482">
            <v>0.29799999999999999</v>
          </cell>
          <cell r="L482">
            <v>4.3999999999999997E-2</v>
          </cell>
        </row>
        <row r="483">
          <cell r="C483">
            <v>2429178</v>
          </cell>
          <cell r="D483">
            <v>2794860.1623999998</v>
          </cell>
          <cell r="E483">
            <v>2658123.352</v>
          </cell>
          <cell r="F483">
            <v>2625195.2908000001</v>
          </cell>
          <cell r="G483">
            <v>2631628.7593999999</v>
          </cell>
          <cell r="H483">
            <v>2641011.1238000002</v>
          </cell>
          <cell r="I483">
            <v>2699391.9416</v>
          </cell>
          <cell r="J483">
            <v>2752093.1686999998</v>
          </cell>
          <cell r="K483">
            <v>2810629.1764000002</v>
          </cell>
          <cell r="L483">
            <v>2874381.8980999999</v>
          </cell>
        </row>
        <row r="484">
          <cell r="C484">
            <v>14278707</v>
          </cell>
          <cell r="D484">
            <v>14932859.2969</v>
          </cell>
          <cell r="E484">
            <v>20139304.125</v>
          </cell>
          <cell r="F484">
            <v>20420867.2938</v>
          </cell>
          <cell r="G484">
            <v>20848713.239999998</v>
          </cell>
          <cell r="H484">
            <v>20896778.556600001</v>
          </cell>
          <cell r="I484">
            <v>20895376.012200002</v>
          </cell>
          <cell r="J484">
            <v>20849134.780200001</v>
          </cell>
          <cell r="K484">
            <v>20706295.017000001</v>
          </cell>
          <cell r="L484">
            <v>20483441.910100002</v>
          </cell>
        </row>
        <row r="485">
          <cell r="C485">
            <v>84102.843800000002</v>
          </cell>
          <cell r="D485">
            <v>76830.554499999998</v>
          </cell>
          <cell r="E485">
            <v>44272.832999999999</v>
          </cell>
          <cell r="F485">
            <v>60244.716500000002</v>
          </cell>
          <cell r="G485">
            <v>20326.640100000001</v>
          </cell>
          <cell r="H485">
            <v>19774.7307</v>
          </cell>
          <cell r="I485">
            <v>19318.3609</v>
          </cell>
          <cell r="J485">
            <v>19170.073400000001</v>
          </cell>
          <cell r="K485">
            <v>19172.039499999999</v>
          </cell>
          <cell r="L485">
            <v>19248.6057</v>
          </cell>
        </row>
        <row r="486"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C487">
            <v>65000</v>
          </cell>
          <cell r="D487">
            <v>65000</v>
          </cell>
          <cell r="E487">
            <v>65000</v>
          </cell>
          <cell r="F487">
            <v>65000</v>
          </cell>
          <cell r="G487">
            <v>65000</v>
          </cell>
          <cell r="H487">
            <v>65000</v>
          </cell>
          <cell r="I487">
            <v>65000</v>
          </cell>
          <cell r="J487">
            <v>65000</v>
          </cell>
          <cell r="K487">
            <v>65000</v>
          </cell>
          <cell r="L487">
            <v>65000</v>
          </cell>
        </row>
        <row r="488">
          <cell r="C488">
            <v>931749.5</v>
          </cell>
          <cell r="D488">
            <v>71931.982799999998</v>
          </cell>
          <cell r="E488">
            <v>8337.5730000000003</v>
          </cell>
          <cell r="F488">
            <v>-36174.0049</v>
          </cell>
          <cell r="G488">
            <v>-12043.618700000001</v>
          </cell>
          <cell r="H488">
            <v>-16313.456700000001</v>
          </cell>
          <cell r="I488">
            <v>-15996.6134</v>
          </cell>
          <cell r="J488">
            <v>-19855.438300000002</v>
          </cell>
          <cell r="K488">
            <v>-24340.414100000002</v>
          </cell>
          <cell r="L488">
            <v>-23966.1695</v>
          </cell>
        </row>
        <row r="489">
          <cell r="C489">
            <v>79270</v>
          </cell>
          <cell r="D489">
            <v>79268</v>
          </cell>
          <cell r="E489">
            <v>79268</v>
          </cell>
          <cell r="F489">
            <v>79268</v>
          </cell>
          <cell r="G489">
            <v>79268</v>
          </cell>
          <cell r="H489">
            <v>79268</v>
          </cell>
          <cell r="I489">
            <v>79268</v>
          </cell>
          <cell r="J489">
            <v>79268</v>
          </cell>
          <cell r="K489">
            <v>79268</v>
          </cell>
          <cell r="L489">
            <v>79268</v>
          </cell>
        </row>
        <row r="490">
          <cell r="C490">
            <v>-1475</v>
          </cell>
          <cell r="D490">
            <v>-1475</v>
          </cell>
          <cell r="E490">
            <v>-1475</v>
          </cell>
          <cell r="F490">
            <v>-1475</v>
          </cell>
          <cell r="G490">
            <v>-1475</v>
          </cell>
          <cell r="H490">
            <v>-1475</v>
          </cell>
          <cell r="I490">
            <v>-1475</v>
          </cell>
          <cell r="J490">
            <v>-1475</v>
          </cell>
          <cell r="K490">
            <v>-1475</v>
          </cell>
          <cell r="L490">
            <v>-1475</v>
          </cell>
        </row>
        <row r="491">
          <cell r="C491">
            <v>-67297.1875</v>
          </cell>
          <cell r="D491">
            <v>3516463.3267000001</v>
          </cell>
          <cell r="E491">
            <v>6747725.2391999997</v>
          </cell>
          <cell r="F491">
            <v>1459601.0755</v>
          </cell>
          <cell r="G491">
            <v>1576164.1910000001</v>
          </cell>
          <cell r="H491">
            <v>1646000.6436000001</v>
          </cell>
          <cell r="I491">
            <v>1714399.469</v>
          </cell>
          <cell r="J491">
            <v>1777099.2830000001</v>
          </cell>
          <cell r="K491">
            <v>1821631.7908999999</v>
          </cell>
          <cell r="L491">
            <v>1868392.8404000001</v>
          </cell>
        </row>
        <row r="492">
          <cell r="C492">
            <v>5486412</v>
          </cell>
          <cell r="D492">
            <v>5169375.8437999999</v>
          </cell>
          <cell r="E492">
            <v>5184375.6094000004</v>
          </cell>
          <cell r="F492">
            <v>-87143.281300000002</v>
          </cell>
          <cell r="G492">
            <v>87816.718800000002</v>
          </cell>
          <cell r="H492">
            <v>75916.718800000002</v>
          </cell>
          <cell r="I492">
            <v>77116.718800000002</v>
          </cell>
          <cell r="J492">
            <v>83696.718699999998</v>
          </cell>
          <cell r="K492">
            <v>44926.718699999998</v>
          </cell>
          <cell r="L492">
            <v>56526.718699999998</v>
          </cell>
        </row>
        <row r="493">
          <cell r="C493">
            <v>4291966</v>
          </cell>
          <cell r="D493">
            <v>3376396</v>
          </cell>
          <cell r="E493">
            <v>3066139</v>
          </cell>
          <cell r="F493">
            <v>413010</v>
          </cell>
          <cell r="G493">
            <v>413010</v>
          </cell>
          <cell r="H493">
            <v>413010</v>
          </cell>
          <cell r="I493">
            <v>413010</v>
          </cell>
          <cell r="J493">
            <v>413010</v>
          </cell>
          <cell r="K493">
            <v>413010</v>
          </cell>
          <cell r="L493">
            <v>413010</v>
          </cell>
        </row>
        <row r="494">
          <cell r="C494">
            <v>-5949.0717999999997</v>
          </cell>
          <cell r="D494">
            <v>310855.35399999999</v>
          </cell>
          <cell r="E494">
            <v>596498.90330000001</v>
          </cell>
          <cell r="F494">
            <v>129028.7334</v>
          </cell>
          <cell r="G494">
            <v>139332.91269999999</v>
          </cell>
          <cell r="H494">
            <v>145506.45499999999</v>
          </cell>
          <cell r="I494">
            <v>151552.9111</v>
          </cell>
          <cell r="J494">
            <v>157095.57459999999</v>
          </cell>
          <cell r="K494">
            <v>161032.2482</v>
          </cell>
          <cell r="L494">
            <v>165165.92490000001</v>
          </cell>
        </row>
        <row r="495"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</row>
        <row r="496">
          <cell r="C496">
            <v>-50931.210899999998</v>
          </cell>
          <cell r="D496">
            <v>4822.8513999999996</v>
          </cell>
          <cell r="E496">
            <v>1802.5284999999999</v>
          </cell>
          <cell r="F496">
            <v>1674.9313999999999</v>
          </cell>
          <cell r="G496">
            <v>1618.5118</v>
          </cell>
          <cell r="H496">
            <v>1556.9402</v>
          </cell>
          <cell r="I496">
            <v>1496.8932</v>
          </cell>
          <cell r="J496">
            <v>1441.789</v>
          </cell>
          <cell r="K496">
            <v>1386.6756</v>
          </cell>
          <cell r="L496">
            <v>1333.8837000000001</v>
          </cell>
        </row>
        <row r="497">
          <cell r="C497">
            <v>1257160</v>
          </cell>
          <cell r="D497">
            <v>1548334.1089000001</v>
          </cell>
          <cell r="E497">
            <v>1566641.4637</v>
          </cell>
          <cell r="F497">
            <v>1593799.6301</v>
          </cell>
          <cell r="G497">
            <v>1706397.8229</v>
          </cell>
          <cell r="H497">
            <v>1465943.8037</v>
          </cell>
          <cell r="I497">
            <v>1502363.0171000001</v>
          </cell>
          <cell r="J497">
            <v>1570592.1627</v>
          </cell>
          <cell r="K497">
            <v>1567903.1398</v>
          </cell>
          <cell r="L497">
            <v>1602361.5421</v>
          </cell>
        </row>
        <row r="498">
          <cell r="C498">
            <v>3489763</v>
          </cell>
          <cell r="D498">
            <v>3298605.0024999999</v>
          </cell>
          <cell r="E498">
            <v>3440428.6735999999</v>
          </cell>
          <cell r="F498">
            <v>3088401.6428</v>
          </cell>
          <cell r="G498">
            <v>2734129.0482999999</v>
          </cell>
          <cell r="H498">
            <v>2376879.6442</v>
          </cell>
          <cell r="I498">
            <v>2016069.2574</v>
          </cell>
          <cell r="J498">
            <v>1941319.2577</v>
          </cell>
          <cell r="K498">
            <v>1861976.7108</v>
          </cell>
          <cell r="L498">
            <v>1777389.9428999999</v>
          </cell>
        </row>
        <row r="499">
          <cell r="C499">
            <v>11585708</v>
          </cell>
          <cell r="D499">
            <v>12111721.7466</v>
          </cell>
          <cell r="E499">
            <v>12042324.3233</v>
          </cell>
          <cell r="F499">
            <v>12096340.9055</v>
          </cell>
          <cell r="G499">
            <v>12039073.563999999</v>
          </cell>
          <cell r="H499">
            <v>12135143.9537</v>
          </cell>
          <cell r="I499">
            <v>12489652.2239</v>
          </cell>
          <cell r="J499">
            <v>12536988.772700001</v>
          </cell>
          <cell r="K499">
            <v>12859194.2643</v>
          </cell>
          <cell r="L499">
            <v>13389516.785599999</v>
          </cell>
        </row>
        <row r="500">
          <cell r="C500">
            <v>11007761</v>
          </cell>
          <cell r="D500">
            <v>9593730.0318</v>
          </cell>
          <cell r="E500">
            <v>7462517.3395999996</v>
          </cell>
          <cell r="F500">
            <v>10618089.902899999</v>
          </cell>
          <cell r="G500">
            <v>10515520.889799999</v>
          </cell>
          <cell r="H500">
            <v>10573884.531300001</v>
          </cell>
          <cell r="I500">
            <v>10923250.6447</v>
          </cell>
          <cell r="J500">
            <v>10966556.316099999</v>
          </cell>
          <cell r="K500">
            <v>11286314.704500001</v>
          </cell>
          <cell r="L500">
            <v>11819646.839199999</v>
          </cell>
        </row>
        <row r="501">
          <cell r="C501">
            <v>14661404</v>
          </cell>
          <cell r="D501">
            <v>15281243.4694</v>
          </cell>
          <cell r="E501">
            <v>20516527.3598</v>
          </cell>
          <cell r="F501">
            <v>20838672.5405</v>
          </cell>
          <cell r="G501">
            <v>21199426.7467</v>
          </cell>
          <cell r="H501">
            <v>21246603.593400002</v>
          </cell>
          <cell r="I501">
            <v>21244582.646699999</v>
          </cell>
          <cell r="J501">
            <v>21214169.113600001</v>
          </cell>
          <cell r="K501">
            <v>21088068.417800002</v>
          </cell>
          <cell r="L501">
            <v>20882891.493700001</v>
          </cell>
        </row>
        <row r="502">
          <cell r="C502">
            <v>12086727</v>
          </cell>
          <cell r="D502">
            <v>12974527.0668</v>
          </cell>
          <cell r="E502">
            <v>12434579.5755</v>
          </cell>
          <cell r="F502">
            <v>12564072.115900001</v>
          </cell>
          <cell r="G502">
            <v>12558424.014</v>
          </cell>
          <cell r="H502">
            <v>12643315.4846</v>
          </cell>
          <cell r="I502">
            <v>12982006.833900001</v>
          </cell>
          <cell r="J502">
            <v>13082472.8413</v>
          </cell>
          <cell r="K502">
            <v>13395377.826099999</v>
          </cell>
          <cell r="L502">
            <v>13920735.1664</v>
          </cell>
        </row>
        <row r="503">
          <cell r="C503">
            <v>138561.1875</v>
          </cell>
          <cell r="D503">
            <v>118104.65549999999</v>
          </cell>
          <cell r="E503">
            <v>118402.45699999999</v>
          </cell>
          <cell r="F503">
            <v>119302.56419999999</v>
          </cell>
          <cell r="G503">
            <v>118669.17049999999</v>
          </cell>
          <cell r="H503">
            <v>119402.4328</v>
          </cell>
          <cell r="I503">
            <v>122838.6379</v>
          </cell>
          <cell r="J503">
            <v>123381.489</v>
          </cell>
          <cell r="K503">
            <v>126537.18520000001</v>
          </cell>
          <cell r="L503">
            <v>131656.85810000001</v>
          </cell>
        </row>
        <row r="504">
          <cell r="C504">
            <v>358828</v>
          </cell>
          <cell r="D504">
            <v>358828</v>
          </cell>
          <cell r="E504">
            <v>358828</v>
          </cell>
          <cell r="F504">
            <v>358828</v>
          </cell>
          <cell r="G504">
            <v>358828</v>
          </cell>
          <cell r="H504">
            <v>358828</v>
          </cell>
          <cell r="I504">
            <v>358828</v>
          </cell>
          <cell r="J504">
            <v>358828</v>
          </cell>
          <cell r="K504">
            <v>358828</v>
          </cell>
          <cell r="L504">
            <v>358828</v>
          </cell>
        </row>
        <row r="505">
          <cell r="C505">
            <v>577946.25</v>
          </cell>
          <cell r="D505">
            <v>2517991.7148000002</v>
          </cell>
          <cell r="E505">
            <v>4579806.9839000003</v>
          </cell>
          <cell r="F505">
            <v>1478251.0026</v>
          </cell>
          <cell r="G505">
            <v>1523552.6747000001</v>
          </cell>
          <cell r="H505">
            <v>1561259.422</v>
          </cell>
          <cell r="I505">
            <v>1566401.5789000001</v>
          </cell>
          <cell r="J505">
            <v>1570432.4564</v>
          </cell>
          <cell r="K505">
            <v>1572879.56</v>
          </cell>
          <cell r="L505">
            <v>1569869.9464</v>
          </cell>
        </row>
        <row r="506">
          <cell r="C506">
            <v>-584198.375</v>
          </cell>
          <cell r="D506">
            <v>87062.351599999995</v>
          </cell>
          <cell r="E506">
            <v>-431923.53610000003</v>
          </cell>
          <cell r="F506">
            <v>61886.091800000002</v>
          </cell>
          <cell r="G506">
            <v>64571.480499999998</v>
          </cell>
          <cell r="H506">
            <v>67555.246100000004</v>
          </cell>
          <cell r="I506">
            <v>71120.843699999998</v>
          </cell>
          <cell r="J506">
            <v>75163.843800000002</v>
          </cell>
          <cell r="K506">
            <v>79743.921900000001</v>
          </cell>
          <cell r="L506">
            <v>84920.753899999996</v>
          </cell>
        </row>
        <row r="507">
          <cell r="C507">
            <v>-0.42499999999999999</v>
          </cell>
          <cell r="D507">
            <v>87061.926500000001</v>
          </cell>
          <cell r="E507">
            <v>-344861.60960000003</v>
          </cell>
          <cell r="F507">
            <v>-282975.51779999997</v>
          </cell>
          <cell r="G507">
            <v>-218404.0374</v>
          </cell>
          <cell r="H507">
            <v>-150848.79130000001</v>
          </cell>
          <cell r="I507">
            <v>-79727.947499999995</v>
          </cell>
          <cell r="J507">
            <v>-4564.1037999999999</v>
          </cell>
          <cell r="K507">
            <v>75179.818100000004</v>
          </cell>
          <cell r="L507">
            <v>160100.57199999999</v>
          </cell>
        </row>
        <row r="510">
          <cell r="C510" t="str">
            <v>YearLag</v>
          </cell>
          <cell r="D510" t="str">
            <v>Year01</v>
          </cell>
          <cell r="E510" t="str">
            <v>Year02</v>
          </cell>
          <cell r="F510" t="str">
            <v>Year03</v>
          </cell>
          <cell r="G510" t="str">
            <v>Year04</v>
          </cell>
          <cell r="H510" t="str">
            <v>Year05</v>
          </cell>
          <cell r="I510" t="str">
            <v>Year06</v>
          </cell>
          <cell r="J510" t="str">
            <v>Year07</v>
          </cell>
          <cell r="K510" t="str">
            <v>Year08</v>
          </cell>
          <cell r="L510" t="str">
            <v>Year09</v>
          </cell>
          <cell r="M510" t="str">
            <v>Year10</v>
          </cell>
          <cell r="N510" t="str">
            <v>Year11</v>
          </cell>
          <cell r="O510" t="str">
            <v>Year12</v>
          </cell>
          <cell r="P510" t="str">
            <v>Year13</v>
          </cell>
          <cell r="Q510" t="str">
            <v>Year14</v>
          </cell>
          <cell r="R510" t="str">
            <v>Year15</v>
          </cell>
          <cell r="S510" t="str">
            <v>Year16</v>
          </cell>
          <cell r="T510" t="str">
            <v>Year17</v>
          </cell>
          <cell r="U510" t="str">
            <v>Year18</v>
          </cell>
          <cell r="V510" t="str">
            <v>Year19</v>
          </cell>
          <cell r="W510" t="str">
            <v>Year20</v>
          </cell>
          <cell r="X510" t="str">
            <v>Year21</v>
          </cell>
          <cell r="Y510" t="str">
            <v>Year22</v>
          </cell>
        </row>
        <row r="511">
          <cell r="C511" t="str">
            <v>Y2001</v>
          </cell>
          <cell r="D511" t="str">
            <v>Y2002</v>
          </cell>
          <cell r="E511" t="str">
            <v>Y2003</v>
          </cell>
          <cell r="F511" t="str">
            <v>Y2004</v>
          </cell>
          <cell r="G511" t="str">
            <v>Y2005</v>
          </cell>
          <cell r="H511" t="str">
            <v>Y2006</v>
          </cell>
          <cell r="I511" t="str">
            <v>Y2007</v>
          </cell>
          <cell r="J511" t="str">
            <v>Y2008</v>
          </cell>
          <cell r="K511" t="str">
            <v>Y2009</v>
          </cell>
          <cell r="L511" t="str">
            <v>Y201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</row>
        <row r="515">
          <cell r="C515">
            <v>-37696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</row>
        <row r="516"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</row>
        <row r="517"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</row>
        <row r="518">
          <cell r="C518">
            <v>0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</row>
        <row r="519">
          <cell r="C519">
            <v>0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</row>
        <row r="521">
          <cell r="C521">
            <v>1185001</v>
          </cell>
          <cell r="D521">
            <v>1185001</v>
          </cell>
          <cell r="E521">
            <v>1185001</v>
          </cell>
          <cell r="F521">
            <v>1185001</v>
          </cell>
          <cell r="G521">
            <v>1185001</v>
          </cell>
          <cell r="H521">
            <v>1185001</v>
          </cell>
          <cell r="I521">
            <v>1185001</v>
          </cell>
          <cell r="J521">
            <v>1185001</v>
          </cell>
          <cell r="K521">
            <v>1185001</v>
          </cell>
          <cell r="L521">
            <v>1185001</v>
          </cell>
        </row>
        <row r="522">
          <cell r="C522">
            <v>0</v>
          </cell>
          <cell r="D522">
            <v>0</v>
          </cell>
          <cell r="E522">
            <v>-228539</v>
          </cell>
          <cell r="F522">
            <v>-1325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</row>
        <row r="524">
          <cell r="C524">
            <v>309926</v>
          </cell>
          <cell r="D524">
            <v>309926</v>
          </cell>
          <cell r="E524">
            <v>309926</v>
          </cell>
          <cell r="F524">
            <v>309926</v>
          </cell>
          <cell r="G524">
            <v>309926</v>
          </cell>
          <cell r="H524">
            <v>309926</v>
          </cell>
          <cell r="I524">
            <v>309926</v>
          </cell>
          <cell r="J524">
            <v>309926</v>
          </cell>
          <cell r="K524">
            <v>309926</v>
          </cell>
          <cell r="L524">
            <v>309926</v>
          </cell>
        </row>
        <row r="525">
          <cell r="C525">
            <v>154791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</row>
        <row r="528">
          <cell r="C528" t="str">
            <v>YearLag</v>
          </cell>
          <cell r="D528" t="str">
            <v>Year01</v>
          </cell>
          <cell r="E528" t="str">
            <v>Year02</v>
          </cell>
          <cell r="F528" t="str">
            <v>Year03</v>
          </cell>
          <cell r="G528" t="str">
            <v>Year04</v>
          </cell>
          <cell r="H528" t="str">
            <v>Year05</v>
          </cell>
          <cell r="I528" t="str">
            <v>Year06</v>
          </cell>
          <cell r="J528" t="str">
            <v>Year07</v>
          </cell>
          <cell r="K528" t="str">
            <v>Year08</v>
          </cell>
          <cell r="L528" t="str">
            <v>Year09</v>
          </cell>
          <cell r="M528" t="str">
            <v>Year10</v>
          </cell>
          <cell r="N528" t="str">
            <v>Year11</v>
          </cell>
          <cell r="O528" t="str">
            <v>Year12</v>
          </cell>
          <cell r="P528" t="str">
            <v>Year13</v>
          </cell>
          <cell r="Q528" t="str">
            <v>Year14</v>
          </cell>
          <cell r="R528" t="str">
            <v>Year15</v>
          </cell>
          <cell r="S528" t="str">
            <v>Year16</v>
          </cell>
          <cell r="T528" t="str">
            <v>Year17</v>
          </cell>
          <cell r="U528" t="str">
            <v>Year18</v>
          </cell>
          <cell r="V528" t="str">
            <v>Year19</v>
          </cell>
          <cell r="W528" t="str">
            <v>Year20</v>
          </cell>
          <cell r="X528" t="str">
            <v>Year21</v>
          </cell>
          <cell r="Y528" t="str">
            <v>Year22</v>
          </cell>
        </row>
        <row r="529">
          <cell r="C529" t="str">
            <v>Y2001</v>
          </cell>
          <cell r="D529" t="str">
            <v>Y2002</v>
          </cell>
          <cell r="E529" t="str">
            <v>Y2003</v>
          </cell>
          <cell r="F529" t="str">
            <v>Y2004</v>
          </cell>
          <cell r="G529" t="str">
            <v>Y2005</v>
          </cell>
          <cell r="H529" t="str">
            <v>Y2006</v>
          </cell>
          <cell r="I529" t="str">
            <v>Y2007</v>
          </cell>
          <cell r="J529" t="str">
            <v>Y2008</v>
          </cell>
          <cell r="K529" t="str">
            <v>Y2009</v>
          </cell>
          <cell r="L529" t="str">
            <v>Y2010</v>
          </cell>
        </row>
        <row r="530">
          <cell r="C530">
            <v>30500</v>
          </cell>
          <cell r="D530">
            <v>14000</v>
          </cell>
          <cell r="E530">
            <v>14000</v>
          </cell>
          <cell r="F530">
            <v>10000</v>
          </cell>
          <cell r="G530">
            <v>9000</v>
          </cell>
          <cell r="H530">
            <v>9000</v>
          </cell>
          <cell r="I530">
            <v>9000</v>
          </cell>
          <cell r="J530">
            <v>9000</v>
          </cell>
          <cell r="K530">
            <v>9000</v>
          </cell>
          <cell r="L530">
            <v>9000</v>
          </cell>
        </row>
        <row r="531">
          <cell r="C531">
            <v>20499</v>
          </cell>
          <cell r="D531">
            <v>21555.7559</v>
          </cell>
          <cell r="E531">
            <v>25627.2461</v>
          </cell>
          <cell r="F531">
            <v>34323.781300000002</v>
          </cell>
          <cell r="G531">
            <v>47579.285199999998</v>
          </cell>
          <cell r="H531">
            <v>65856.265599999999</v>
          </cell>
          <cell r="I531">
            <v>92722.609400000001</v>
          </cell>
          <cell r="J531">
            <v>127385.4531</v>
          </cell>
          <cell r="K531">
            <v>173280.5313</v>
          </cell>
          <cell r="L531">
            <v>220695.2813</v>
          </cell>
        </row>
        <row r="532"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</row>
        <row r="533">
          <cell r="C533">
            <v>34855</v>
          </cell>
          <cell r="D533">
            <v>1056.7561000000001</v>
          </cell>
          <cell r="E533">
            <v>4071.491</v>
          </cell>
          <cell r="F533">
            <v>8696.5331999999999</v>
          </cell>
          <cell r="G533">
            <v>13255.502899999999</v>
          </cell>
          <cell r="H533">
            <v>18276.978500000001</v>
          </cell>
          <cell r="I533">
            <v>26866.341799999998</v>
          </cell>
          <cell r="J533">
            <v>34662.839800000002</v>
          </cell>
          <cell r="K533">
            <v>45895.085899999998</v>
          </cell>
          <cell r="L533">
            <v>47414.742200000001</v>
          </cell>
        </row>
        <row r="534">
          <cell r="C534">
            <v>14327</v>
          </cell>
          <cell r="D534">
            <v>2.25</v>
          </cell>
          <cell r="E534">
            <v>2.25</v>
          </cell>
          <cell r="F534">
            <v>2.25</v>
          </cell>
          <cell r="G534">
            <v>2.25</v>
          </cell>
          <cell r="H534">
            <v>2.25</v>
          </cell>
          <cell r="I534">
            <v>2.25</v>
          </cell>
          <cell r="J534">
            <v>2.25</v>
          </cell>
          <cell r="K534">
            <v>2.25</v>
          </cell>
          <cell r="L534">
            <v>2.25</v>
          </cell>
        </row>
        <row r="535">
          <cell r="C535">
            <v>-74009</v>
          </cell>
          <cell r="D535">
            <v>-47815.796900000001</v>
          </cell>
          <cell r="E535">
            <v>-25923.5</v>
          </cell>
          <cell r="F535">
            <v>-8250.7870999999996</v>
          </cell>
          <cell r="G535">
            <v>6063.6454999999996</v>
          </cell>
          <cell r="H535">
            <v>17159.470700000002</v>
          </cell>
          <cell r="I535">
            <v>25112.714800000002</v>
          </cell>
          <cell r="J535">
            <v>30812.4961</v>
          </cell>
          <cell r="K535">
            <v>34682.296900000001</v>
          </cell>
          <cell r="L535">
            <v>37970.242200000001</v>
          </cell>
        </row>
        <row r="536">
          <cell r="C536">
            <v>58972.980499999998</v>
          </cell>
          <cell r="D536">
            <v>101527.6406</v>
          </cell>
          <cell r="E536">
            <v>85081.257800000007</v>
          </cell>
          <cell r="F536">
            <v>71771.867199999993</v>
          </cell>
          <cell r="G536">
            <v>62556.109400000001</v>
          </cell>
          <cell r="H536">
            <v>56046.078099999999</v>
          </cell>
          <cell r="I536">
            <v>54527.718800000002</v>
          </cell>
          <cell r="J536">
            <v>55764.183599999997</v>
          </cell>
          <cell r="K536">
            <v>60427.347699999998</v>
          </cell>
          <cell r="L536">
            <v>59699.199200000003</v>
          </cell>
        </row>
        <row r="537">
          <cell r="C537">
            <v>823846</v>
          </cell>
          <cell r="D537">
            <v>1056.7561000000001</v>
          </cell>
          <cell r="E537">
            <v>4071.491</v>
          </cell>
          <cell r="F537">
            <v>8696.5331999999999</v>
          </cell>
          <cell r="G537">
            <v>13255.502899999999</v>
          </cell>
          <cell r="H537">
            <v>18276.978500000001</v>
          </cell>
          <cell r="I537">
            <v>26866.341799999998</v>
          </cell>
          <cell r="J537">
            <v>34662.839800000002</v>
          </cell>
          <cell r="K537">
            <v>45895.085899999998</v>
          </cell>
          <cell r="L537">
            <v>47414.742200000001</v>
          </cell>
        </row>
        <row r="538">
          <cell r="C538">
            <v>58300</v>
          </cell>
          <cell r="D538">
            <v>66000</v>
          </cell>
          <cell r="E538">
            <v>66000</v>
          </cell>
          <cell r="F538">
            <v>66000</v>
          </cell>
          <cell r="G538">
            <v>66000</v>
          </cell>
          <cell r="H538">
            <v>66000</v>
          </cell>
          <cell r="I538">
            <v>66000</v>
          </cell>
          <cell r="J538">
            <v>66000</v>
          </cell>
          <cell r="K538">
            <v>66000</v>
          </cell>
          <cell r="L538">
            <v>66000</v>
          </cell>
        </row>
        <row r="539">
          <cell r="C539">
            <v>1069</v>
          </cell>
          <cell r="D539">
            <v>16920.339800000002</v>
          </cell>
          <cell r="E539">
            <v>62141.359400000001</v>
          </cell>
          <cell r="F539">
            <v>131517</v>
          </cell>
          <cell r="G539">
            <v>199901.54689999999</v>
          </cell>
          <cell r="H539">
            <v>275223.65629999997</v>
          </cell>
          <cell r="I539">
            <v>404064.125</v>
          </cell>
          <cell r="J539">
            <v>521011.625</v>
          </cell>
          <cell r="K539">
            <v>689495.3125</v>
          </cell>
          <cell r="L539">
            <v>712290.1875</v>
          </cell>
        </row>
        <row r="540">
          <cell r="C540">
            <v>175224.67189999999</v>
          </cell>
          <cell r="D540">
            <v>157193.2813</v>
          </cell>
          <cell r="E540">
            <v>116517.03909999999</v>
          </cell>
          <cell r="F540">
            <v>85335.132800000007</v>
          </cell>
          <cell r="G540">
            <v>64435.101600000002</v>
          </cell>
          <cell r="H540">
            <v>55230.679700000001</v>
          </cell>
          <cell r="I540">
            <v>56943.589800000002</v>
          </cell>
          <cell r="J540">
            <v>63999.597699999998</v>
          </cell>
          <cell r="K540">
            <v>67066.140599999999</v>
          </cell>
          <cell r="L540">
            <v>65020.261700000003</v>
          </cell>
        </row>
        <row r="541"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</row>
        <row r="542">
          <cell r="C542">
            <v>161413.17189999999</v>
          </cell>
          <cell r="D542">
            <v>146764.8125</v>
          </cell>
          <cell r="E542">
            <v>171615.67189999999</v>
          </cell>
          <cell r="F542">
            <v>154075.4375</v>
          </cell>
          <cell r="G542">
            <v>162224.82810000001</v>
          </cell>
          <cell r="H542">
            <v>167371.14060000001</v>
          </cell>
          <cell r="I542">
            <v>171019.26560000001</v>
          </cell>
          <cell r="J542">
            <v>173649</v>
          </cell>
          <cell r="K542">
            <v>176035.4688</v>
          </cell>
          <cell r="L542">
            <v>177962.04689999999</v>
          </cell>
        </row>
        <row r="543">
          <cell r="C543">
            <v>11585614</v>
          </cell>
          <cell r="D543">
            <v>12203408</v>
          </cell>
          <cell r="E543">
            <v>8250444</v>
          </cell>
          <cell r="F543">
            <v>9339585</v>
          </cell>
          <cell r="G543">
            <v>10451820</v>
          </cell>
          <cell r="H543">
            <v>11603693</v>
          </cell>
          <cell r="I543">
            <v>12839356</v>
          </cell>
          <cell r="J543">
            <v>14159268</v>
          </cell>
          <cell r="K543">
            <v>15578564</v>
          </cell>
          <cell r="L543">
            <v>17108242</v>
          </cell>
        </row>
        <row r="544">
          <cell r="C544">
            <v>93818</v>
          </cell>
          <cell r="D544">
            <v>93818</v>
          </cell>
          <cell r="E544">
            <v>93818</v>
          </cell>
          <cell r="F544">
            <v>88055.617199999993</v>
          </cell>
          <cell r="G544">
            <v>90096.546900000001</v>
          </cell>
          <cell r="H544">
            <v>91140.132800000007</v>
          </cell>
          <cell r="I544">
            <v>93564.148400000005</v>
          </cell>
          <cell r="J544">
            <v>94508.656300000002</v>
          </cell>
          <cell r="K544">
            <v>93392.421900000001</v>
          </cell>
          <cell r="L544">
            <v>93527.820300000007</v>
          </cell>
        </row>
        <row r="545">
          <cell r="C545">
            <v>861255</v>
          </cell>
          <cell r="D545">
            <v>901815.75</v>
          </cell>
          <cell r="E545">
            <v>-3700274.5</v>
          </cell>
          <cell r="F545">
            <v>1242445.375</v>
          </cell>
          <cell r="G545">
            <v>1311168.125</v>
          </cell>
          <cell r="H545">
            <v>1381250.375</v>
          </cell>
          <cell r="I545">
            <v>1473222.875</v>
          </cell>
          <cell r="J545">
            <v>1566460.5</v>
          </cell>
          <cell r="K545">
            <v>1659377.5</v>
          </cell>
          <cell r="L545">
            <v>1772685.875</v>
          </cell>
        </row>
        <row r="546">
          <cell r="C546">
            <v>0</v>
          </cell>
          <cell r="D546">
            <v>150124</v>
          </cell>
          <cell r="E546">
            <v>143908</v>
          </cell>
          <cell r="F546">
            <v>137692</v>
          </cell>
          <cell r="G546">
            <v>131476</v>
          </cell>
          <cell r="H546">
            <v>125260</v>
          </cell>
          <cell r="I546">
            <v>119044</v>
          </cell>
          <cell r="J546">
            <v>112828</v>
          </cell>
          <cell r="K546">
            <v>106612</v>
          </cell>
          <cell r="L546">
            <v>100396</v>
          </cell>
        </row>
        <row r="547">
          <cell r="C547">
            <v>1173176</v>
          </cell>
          <cell r="D547">
            <v>1398039.75</v>
          </cell>
          <cell r="E547">
            <v>3193204.5</v>
          </cell>
          <cell r="F547">
            <v>3245114.75</v>
          </cell>
          <cell r="G547">
            <v>3201814.25</v>
          </cell>
          <cell r="H547">
            <v>3141402.75</v>
          </cell>
          <cell r="I547">
            <v>3062916</v>
          </cell>
          <cell r="J547">
            <v>2964288.5</v>
          </cell>
          <cell r="K547">
            <v>2841870.5</v>
          </cell>
          <cell r="L547">
            <v>2686350.5</v>
          </cell>
        </row>
        <row r="548">
          <cell r="C548">
            <v>921508.6875</v>
          </cell>
          <cell r="D548">
            <v>1369425</v>
          </cell>
          <cell r="E548">
            <v>1260096.125</v>
          </cell>
          <cell r="F548">
            <v>1212967.25</v>
          </cell>
          <cell r="G548">
            <v>1010770.125</v>
          </cell>
          <cell r="H548">
            <v>1072882.375</v>
          </cell>
          <cell r="I548">
            <v>1117468</v>
          </cell>
          <cell r="J548">
            <v>1161129.625</v>
          </cell>
          <cell r="K548">
            <v>1188234.5</v>
          </cell>
          <cell r="L548">
            <v>1209932.75</v>
          </cell>
        </row>
        <row r="549">
          <cell r="C549">
            <v>963732.1875</v>
          </cell>
          <cell r="D549">
            <v>726959.75</v>
          </cell>
          <cell r="E549">
            <v>-3868946</v>
          </cell>
          <cell r="F549">
            <v>1064652</v>
          </cell>
          <cell r="G549">
            <v>1134486</v>
          </cell>
          <cell r="H549">
            <v>1245486.625</v>
          </cell>
          <cell r="I549">
            <v>1341716</v>
          </cell>
          <cell r="J549">
            <v>1442922.75</v>
          </cell>
          <cell r="K549">
            <v>1538000.25</v>
          </cell>
          <cell r="L549">
            <v>1654275.25</v>
          </cell>
        </row>
        <row r="550">
          <cell r="C550">
            <v>60529</v>
          </cell>
          <cell r="D550">
            <v>60767.050799999997</v>
          </cell>
          <cell r="E550">
            <v>61734.851600000002</v>
          </cell>
          <cell r="F550">
            <v>63478.898399999998</v>
          </cell>
          <cell r="G550">
            <v>65166.355499999998</v>
          </cell>
          <cell r="H550">
            <v>66853.476599999995</v>
          </cell>
          <cell r="I550">
            <v>68552.25</v>
          </cell>
          <cell r="J550">
            <v>70292.976599999995</v>
          </cell>
          <cell r="K550">
            <v>72061.007800000007</v>
          </cell>
          <cell r="L550">
            <v>73898.296900000001</v>
          </cell>
        </row>
        <row r="551">
          <cell r="C551">
            <v>25864744</v>
          </cell>
          <cell r="D551">
            <v>27136268</v>
          </cell>
          <cell r="E551">
            <v>28389748</v>
          </cell>
          <cell r="F551">
            <v>29760452</v>
          </cell>
          <cell r="G551">
            <v>31300534</v>
          </cell>
          <cell r="H551">
            <v>32500472</v>
          </cell>
          <cell r="I551">
            <v>33734732</v>
          </cell>
          <cell r="J551">
            <v>35008404</v>
          </cell>
          <cell r="K551">
            <v>36284860</v>
          </cell>
          <cell r="L551">
            <v>37591684</v>
          </cell>
        </row>
        <row r="552">
          <cell r="C552">
            <v>999164.375</v>
          </cell>
          <cell r="D552">
            <v>1008841.0625</v>
          </cell>
          <cell r="E552">
            <v>1036321.25</v>
          </cell>
          <cell r="F552">
            <v>1076041.75</v>
          </cell>
          <cell r="G552">
            <v>1111439.125</v>
          </cell>
          <cell r="H552">
            <v>1133765.375</v>
          </cell>
          <cell r="I552">
            <v>1149703.25</v>
          </cell>
          <cell r="J552">
            <v>1154068</v>
          </cell>
          <cell r="K552">
            <v>1169307.25</v>
          </cell>
          <cell r="L552">
            <v>1181517.375</v>
          </cell>
        </row>
        <row r="553">
          <cell r="C553">
            <v>12808</v>
          </cell>
          <cell r="D553">
            <v>107148.2188</v>
          </cell>
          <cell r="E553">
            <v>95460.320300000007</v>
          </cell>
          <cell r="F553">
            <v>92760.328099999999</v>
          </cell>
          <cell r="G553">
            <v>97115.218800000002</v>
          </cell>
          <cell r="H553">
            <v>97657.109400000001</v>
          </cell>
          <cell r="I553">
            <v>100098.5313</v>
          </cell>
          <cell r="J553">
            <v>102601</v>
          </cell>
          <cell r="K553">
            <v>105166.0313</v>
          </cell>
          <cell r="L553">
            <v>107795.17969999999</v>
          </cell>
        </row>
        <row r="556">
          <cell r="C556" t="str">
            <v>YearLag</v>
          </cell>
          <cell r="D556" t="str">
            <v>Year01</v>
          </cell>
          <cell r="E556" t="str">
            <v>Year02</v>
          </cell>
          <cell r="F556" t="str">
            <v>Year03</v>
          </cell>
          <cell r="G556" t="str">
            <v>Year04</v>
          </cell>
          <cell r="H556" t="str">
            <v>Year05</v>
          </cell>
          <cell r="I556" t="str">
            <v>Year06</v>
          </cell>
          <cell r="J556" t="str">
            <v>Year07</v>
          </cell>
          <cell r="K556" t="str">
            <v>Year08</v>
          </cell>
          <cell r="L556" t="str">
            <v>Year09</v>
          </cell>
          <cell r="M556" t="str">
            <v>Year10</v>
          </cell>
          <cell r="N556" t="str">
            <v>Year11</v>
          </cell>
          <cell r="O556" t="str">
            <v>Year12</v>
          </cell>
          <cell r="P556" t="str">
            <v>Year13</v>
          </cell>
          <cell r="Q556" t="str">
            <v>Year14</v>
          </cell>
          <cell r="R556" t="str">
            <v>Year15</v>
          </cell>
          <cell r="S556" t="str">
            <v>Year16</v>
          </cell>
          <cell r="T556" t="str">
            <v>Year17</v>
          </cell>
          <cell r="U556" t="str">
            <v>Year18</v>
          </cell>
          <cell r="V556" t="str">
            <v>Year19</v>
          </cell>
          <cell r="W556" t="str">
            <v>Year20</v>
          </cell>
          <cell r="X556" t="str">
            <v>Year21</v>
          </cell>
          <cell r="Y556" t="str">
            <v>Year22</v>
          </cell>
        </row>
        <row r="557">
          <cell r="C557" t="str">
            <v>Y2001</v>
          </cell>
          <cell r="D557" t="str">
            <v>Y2002</v>
          </cell>
          <cell r="E557" t="str">
            <v>Y2003</v>
          </cell>
          <cell r="F557" t="str">
            <v>Y2004</v>
          </cell>
          <cell r="G557" t="str">
            <v>Y2005</v>
          </cell>
          <cell r="H557" t="str">
            <v>Y2006</v>
          </cell>
          <cell r="I557" t="str">
            <v>Y2007</v>
          </cell>
          <cell r="J557" t="str">
            <v>Y2008</v>
          </cell>
          <cell r="K557" t="str">
            <v>Y2009</v>
          </cell>
          <cell r="L557" t="str">
            <v>Y2010</v>
          </cell>
        </row>
        <row r="558">
          <cell r="C558">
            <v>6.7699999999999996E-2</v>
          </cell>
          <cell r="D558">
            <v>6.7699999999999996E-2</v>
          </cell>
          <cell r="E558">
            <v>6.7699999999999996E-2</v>
          </cell>
          <cell r="F558">
            <v>6.7699999999999996E-2</v>
          </cell>
          <cell r="G558">
            <v>6.7699999999999996E-2</v>
          </cell>
          <cell r="H558">
            <v>6.7699999999999996E-2</v>
          </cell>
          <cell r="I558">
            <v>6.7699999999999996E-2</v>
          </cell>
          <cell r="J558">
            <v>6.7699999999999996E-2</v>
          </cell>
          <cell r="K558">
            <v>6.7699999999999996E-2</v>
          </cell>
          <cell r="L558">
            <v>6.7699999999999996E-2</v>
          </cell>
        </row>
        <row r="559">
          <cell r="C559">
            <v>0.48</v>
          </cell>
          <cell r="D559">
            <v>1</v>
          </cell>
          <cell r="E559">
            <v>0.48</v>
          </cell>
          <cell r="F559">
            <v>0.48599999999999999</v>
          </cell>
          <cell r="G559">
            <v>0.505</v>
          </cell>
          <cell r="H559">
            <v>0.52</v>
          </cell>
          <cell r="I559">
            <v>0.52</v>
          </cell>
          <cell r="J559">
            <v>0.52</v>
          </cell>
          <cell r="K559">
            <v>0.52</v>
          </cell>
          <cell r="L559">
            <v>0.52</v>
          </cell>
        </row>
        <row r="560">
          <cell r="C560">
            <v>0.46200000000000002</v>
          </cell>
          <cell r="D560">
            <v>0</v>
          </cell>
          <cell r="E560">
            <v>0.46200000000000002</v>
          </cell>
          <cell r="F560">
            <v>0.49099999999999999</v>
          </cell>
          <cell r="G560">
            <v>0.47260000000000002</v>
          </cell>
          <cell r="H560">
            <v>0.45829999999999999</v>
          </cell>
          <cell r="I560">
            <v>0.4572</v>
          </cell>
          <cell r="J560">
            <v>0.45750000000000002</v>
          </cell>
          <cell r="K560">
            <v>0.45750000000000002</v>
          </cell>
          <cell r="L560">
            <v>0.45739999999999997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</row>
        <row r="566">
          <cell r="C566">
            <v>6.8099999999999994E-2</v>
          </cell>
          <cell r="D566">
            <v>7.2499999999999995E-2</v>
          </cell>
          <cell r="E566">
            <v>7.2499999999999995E-2</v>
          </cell>
          <cell r="F566">
            <v>6.2199999999999998E-2</v>
          </cell>
          <cell r="G566">
            <v>6.2600000000000003E-2</v>
          </cell>
          <cell r="H566">
            <v>6.3100000000000003E-2</v>
          </cell>
          <cell r="I566">
            <v>6.3500000000000001E-2</v>
          </cell>
          <cell r="J566">
            <v>6.3799999999999996E-2</v>
          </cell>
          <cell r="K566">
            <v>6.3799999999999996E-2</v>
          </cell>
          <cell r="L566">
            <v>6.3799999999999996E-2</v>
          </cell>
        </row>
        <row r="567">
          <cell r="C567">
            <v>5.3600000000000002E-2</v>
          </cell>
          <cell r="D567">
            <v>6.5000000000000002E-2</v>
          </cell>
          <cell r="E567">
            <v>6.5000000000000002E-2</v>
          </cell>
          <cell r="F567">
            <v>6.5000000000000002E-2</v>
          </cell>
          <cell r="G567">
            <v>6.5000000000000002E-2</v>
          </cell>
          <cell r="H567">
            <v>6.5000000000000002E-2</v>
          </cell>
          <cell r="I567">
            <v>6.5000000000000002E-2</v>
          </cell>
          <cell r="J567">
            <v>6.5000000000000002E-2</v>
          </cell>
          <cell r="K567">
            <v>6.5000000000000002E-2</v>
          </cell>
          <cell r="L567">
            <v>6.5000000000000002E-2</v>
          </cell>
        </row>
        <row r="568">
          <cell r="C568">
            <v>205553</v>
          </cell>
          <cell r="D568">
            <v>256303</v>
          </cell>
          <cell r="E568">
            <v>305204</v>
          </cell>
          <cell r="F568">
            <v>369034.09379999997</v>
          </cell>
          <cell r="G568">
            <v>352454.9375</v>
          </cell>
          <cell r="H568">
            <v>373871.3125</v>
          </cell>
          <cell r="I568">
            <v>383218.09379999997</v>
          </cell>
          <cell r="J568">
            <v>392798.53129999997</v>
          </cell>
          <cell r="K568">
            <v>402618.5</v>
          </cell>
          <cell r="L568">
            <v>412683.96879999997</v>
          </cell>
        </row>
        <row r="569">
          <cell r="C569">
            <v>84998</v>
          </cell>
          <cell r="D569">
            <v>87400</v>
          </cell>
          <cell r="E569">
            <v>87200.007800000007</v>
          </cell>
          <cell r="F569">
            <v>79247</v>
          </cell>
          <cell r="G569">
            <v>93583</v>
          </cell>
          <cell r="H569">
            <v>82851.992199999993</v>
          </cell>
          <cell r="I569">
            <v>84322</v>
          </cell>
          <cell r="J569">
            <v>84273</v>
          </cell>
          <cell r="K569">
            <v>94000</v>
          </cell>
          <cell r="L569">
            <v>10090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C571">
            <v>28649.5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</row>
        <row r="572"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3"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</row>
        <row r="574">
          <cell r="C574">
            <v>5.8000000000000003E-2</v>
          </cell>
          <cell r="D574">
            <v>0</v>
          </cell>
          <cell r="E574">
            <v>5.8000000000000003E-2</v>
          </cell>
          <cell r="F574">
            <v>2.3E-2</v>
          </cell>
          <cell r="G574">
            <v>2.24E-2</v>
          </cell>
          <cell r="H574">
            <v>2.1700000000000001E-2</v>
          </cell>
          <cell r="I574">
            <v>2.2800000000000001E-2</v>
          </cell>
          <cell r="J574">
            <v>2.2499999999999999E-2</v>
          </cell>
          <cell r="K574">
            <v>2.2499999999999999E-2</v>
          </cell>
          <cell r="L574">
            <v>2.2599999999999999E-2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</row>
        <row r="578">
          <cell r="C578">
            <v>0.10970000000000001</v>
          </cell>
          <cell r="D578">
            <v>0.1124</v>
          </cell>
          <cell r="E578">
            <v>0.112</v>
          </cell>
          <cell r="F578">
            <v>0.112</v>
          </cell>
          <cell r="G578">
            <v>0.112</v>
          </cell>
          <cell r="H578">
            <v>0.112</v>
          </cell>
          <cell r="I578">
            <v>0.112</v>
          </cell>
          <cell r="J578">
            <v>0.112</v>
          </cell>
          <cell r="K578">
            <v>0.112</v>
          </cell>
          <cell r="L578">
            <v>0.112</v>
          </cell>
        </row>
        <row r="579">
          <cell r="C579">
            <v>0.48</v>
          </cell>
          <cell r="D579">
            <v>0.48</v>
          </cell>
          <cell r="E579">
            <v>0.48</v>
          </cell>
          <cell r="F579">
            <v>0.48599999999999999</v>
          </cell>
          <cell r="G579">
            <v>0.505</v>
          </cell>
          <cell r="H579">
            <v>0.52</v>
          </cell>
          <cell r="I579">
            <v>0.52</v>
          </cell>
          <cell r="J579">
            <v>0.52</v>
          </cell>
          <cell r="K579">
            <v>0.52</v>
          </cell>
          <cell r="L579">
            <v>0.52</v>
          </cell>
        </row>
        <row r="580">
          <cell r="C580">
            <v>0.46200000000000002</v>
          </cell>
          <cell r="D580">
            <v>0.46200000000000002</v>
          </cell>
          <cell r="E580">
            <v>0.46200000000000002</v>
          </cell>
          <cell r="F580">
            <v>0.49099999999999999</v>
          </cell>
          <cell r="G580">
            <v>0.47260000000000002</v>
          </cell>
          <cell r="H580">
            <v>0.45829999999999999</v>
          </cell>
          <cell r="I580">
            <v>0.4572</v>
          </cell>
          <cell r="J580">
            <v>0.45750000000000002</v>
          </cell>
          <cell r="K580">
            <v>0.45750000000000002</v>
          </cell>
          <cell r="L580">
            <v>0.45739999999999997</v>
          </cell>
        </row>
        <row r="581">
          <cell r="C581">
            <v>53853</v>
          </cell>
          <cell r="D581">
            <v>69635</v>
          </cell>
          <cell r="E581">
            <v>54281</v>
          </cell>
          <cell r="F581">
            <v>55638.023399999998</v>
          </cell>
          <cell r="G581">
            <v>57028.972699999998</v>
          </cell>
          <cell r="H581">
            <v>58454.695299999999</v>
          </cell>
          <cell r="I581">
            <v>59916.0625</v>
          </cell>
          <cell r="J581">
            <v>61413.964800000002</v>
          </cell>
          <cell r="K581">
            <v>62949.3125</v>
          </cell>
          <cell r="L581">
            <v>64523.046900000001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</row>
        <row r="583">
          <cell r="C583">
            <v>198960</v>
          </cell>
          <cell r="D583">
            <v>368213</v>
          </cell>
          <cell r="E583">
            <v>280500</v>
          </cell>
          <cell r="F583">
            <v>287512.49410000001</v>
          </cell>
          <cell r="G583">
            <v>294700.31449999998</v>
          </cell>
          <cell r="H583">
            <v>302067.82620000001</v>
          </cell>
          <cell r="I583">
            <v>309619.53519999998</v>
          </cell>
          <cell r="J583">
            <v>317360.01949999999</v>
          </cell>
          <cell r="K583">
            <v>325294.02730000002</v>
          </cell>
          <cell r="L583">
            <v>333426.37890000001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</row>
        <row r="585">
          <cell r="C585">
            <v>29700</v>
          </cell>
          <cell r="D585">
            <v>0</v>
          </cell>
          <cell r="E585">
            <v>21100</v>
          </cell>
          <cell r="F585">
            <v>21627.499599999999</v>
          </cell>
          <cell r="G585">
            <v>22168.187399999999</v>
          </cell>
          <cell r="H585">
            <v>22722.392599999999</v>
          </cell>
          <cell r="I585">
            <v>23290.452799999999</v>
          </cell>
          <cell r="J585">
            <v>23872.713899999999</v>
          </cell>
          <cell r="K585">
            <v>24469.5321</v>
          </cell>
          <cell r="L585">
            <v>25081.269899999999</v>
          </cell>
        </row>
        <row r="586">
          <cell r="C586">
            <v>6.8099999999999994E-2</v>
          </cell>
          <cell r="D586">
            <v>7.2499999999999995E-2</v>
          </cell>
          <cell r="E586">
            <v>7.2499999999999995E-2</v>
          </cell>
          <cell r="F586">
            <v>6.2199999999999998E-2</v>
          </cell>
          <cell r="G586">
            <v>6.2600000000000003E-2</v>
          </cell>
          <cell r="H586">
            <v>6.3100000000000003E-2</v>
          </cell>
          <cell r="I586">
            <v>6.3500000000000001E-2</v>
          </cell>
          <cell r="J586">
            <v>6.3799999999999996E-2</v>
          </cell>
          <cell r="K586">
            <v>6.3799999999999996E-2</v>
          </cell>
          <cell r="L586">
            <v>6.3799999999999996E-2</v>
          </cell>
        </row>
        <row r="587">
          <cell r="C587">
            <v>5.3600000000000002E-2</v>
          </cell>
          <cell r="D587">
            <v>6.5000000000000002E-2</v>
          </cell>
          <cell r="E587">
            <v>6.5000000000000002E-2</v>
          </cell>
          <cell r="F587">
            <v>6.5000000000000002E-2</v>
          </cell>
          <cell r="G587">
            <v>6.5000000000000002E-2</v>
          </cell>
          <cell r="H587">
            <v>6.5000000000000002E-2</v>
          </cell>
          <cell r="I587">
            <v>6.5000000000000002E-2</v>
          </cell>
          <cell r="J587">
            <v>6.5000000000000002E-2</v>
          </cell>
          <cell r="K587">
            <v>6.5000000000000002E-2</v>
          </cell>
          <cell r="L587">
            <v>6.5000000000000002E-2</v>
          </cell>
        </row>
        <row r="588">
          <cell r="C588">
            <v>1542529</v>
          </cell>
          <cell r="D588">
            <v>2067494</v>
          </cell>
          <cell r="E588">
            <v>1997332</v>
          </cell>
          <cell r="F588">
            <v>1949864.6875</v>
          </cell>
          <cell r="G588">
            <v>1942771.8555000001</v>
          </cell>
          <cell r="H588">
            <v>1936600.4531</v>
          </cell>
          <cell r="I588">
            <v>1976890.4687999999</v>
          </cell>
          <cell r="J588">
            <v>2014012.7344</v>
          </cell>
          <cell r="K588">
            <v>2053988.0781</v>
          </cell>
          <cell r="L588">
            <v>2096837.7227</v>
          </cell>
        </row>
        <row r="589">
          <cell r="C589">
            <v>3489403.4367999998</v>
          </cell>
          <cell r="D589">
            <v>4028706.0625</v>
          </cell>
          <cell r="E589">
            <v>5626223.4988000002</v>
          </cell>
          <cell r="F589">
            <v>5557625.7471000003</v>
          </cell>
          <cell r="G589">
            <v>5327766.5581</v>
          </cell>
          <cell r="H589">
            <v>5287376.7511</v>
          </cell>
          <cell r="I589">
            <v>5469287.3699000003</v>
          </cell>
          <cell r="J589">
            <v>5645562.2566</v>
          </cell>
          <cell r="K589">
            <v>5803233.2004000004</v>
          </cell>
          <cell r="L589">
            <v>6150872.9521000003</v>
          </cell>
        </row>
        <row r="590">
          <cell r="C590">
            <v>0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0312</v>
          </cell>
          <cell r="D591">
            <v>6216</v>
          </cell>
          <cell r="E591">
            <v>6216</v>
          </cell>
          <cell r="F591">
            <v>6216</v>
          </cell>
          <cell r="G591">
            <v>6216</v>
          </cell>
          <cell r="H591">
            <v>6216</v>
          </cell>
          <cell r="I591">
            <v>6216</v>
          </cell>
          <cell r="J591">
            <v>6216</v>
          </cell>
          <cell r="K591">
            <v>6216</v>
          </cell>
          <cell r="L591">
            <v>6216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0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</row>
        <row r="594">
          <cell r="C594">
            <v>5.8000000000000003E-2</v>
          </cell>
          <cell r="D594">
            <v>5.8000000000000003E-2</v>
          </cell>
          <cell r="E594">
            <v>5.8000000000000003E-2</v>
          </cell>
          <cell r="F594">
            <v>2.3E-2</v>
          </cell>
          <cell r="G594">
            <v>2.24E-2</v>
          </cell>
          <cell r="H594">
            <v>2.1700000000000001E-2</v>
          </cell>
          <cell r="I594">
            <v>2.2800000000000001E-2</v>
          </cell>
          <cell r="J594">
            <v>2.2499999999999999E-2</v>
          </cell>
          <cell r="K594">
            <v>2.2499999999999999E-2</v>
          </cell>
          <cell r="L594">
            <v>2.2599999999999999E-2</v>
          </cell>
        </row>
        <row r="595">
          <cell r="C595">
            <v>41059.5861</v>
          </cell>
          <cell r="D595">
            <v>20123.106599999999</v>
          </cell>
          <cell r="E595">
            <v>-411268.17469999997</v>
          </cell>
          <cell r="F595">
            <v>132009.19839999999</v>
          </cell>
          <cell r="G595">
            <v>134694.587</v>
          </cell>
          <cell r="H595">
            <v>137678.35269999999</v>
          </cell>
          <cell r="I595">
            <v>141243.9503</v>
          </cell>
          <cell r="J595">
            <v>145286.9503</v>
          </cell>
          <cell r="K595">
            <v>149867.02840000001</v>
          </cell>
          <cell r="L595">
            <v>155043.86050000001</v>
          </cell>
        </row>
        <row r="596"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</row>
        <row r="597"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</row>
        <row r="600">
          <cell r="C600" t="str">
            <v>YearLag</v>
          </cell>
          <cell r="D600" t="str">
            <v>Year01</v>
          </cell>
          <cell r="E600" t="str">
            <v>Year02</v>
          </cell>
          <cell r="F600" t="str">
            <v>Year03</v>
          </cell>
          <cell r="G600" t="str">
            <v>Year04</v>
          </cell>
          <cell r="H600" t="str">
            <v>Year05</v>
          </cell>
          <cell r="I600" t="str">
            <v>Year06</v>
          </cell>
          <cell r="J600" t="str">
            <v>Year07</v>
          </cell>
          <cell r="K600" t="str">
            <v>Year08</v>
          </cell>
          <cell r="L600" t="str">
            <v>Year09</v>
          </cell>
          <cell r="M600" t="str">
            <v>Year10</v>
          </cell>
          <cell r="N600" t="str">
            <v>Year11</v>
          </cell>
          <cell r="O600" t="str">
            <v>Year12</v>
          </cell>
          <cell r="P600" t="str">
            <v>Year13</v>
          </cell>
          <cell r="Q600" t="str">
            <v>Year14</v>
          </cell>
          <cell r="R600" t="str">
            <v>Year15</v>
          </cell>
          <cell r="S600" t="str">
            <v>Year16</v>
          </cell>
          <cell r="T600" t="str">
            <v>Year17</v>
          </cell>
          <cell r="U600" t="str">
            <v>Year18</v>
          </cell>
          <cell r="V600" t="str">
            <v>Year19</v>
          </cell>
          <cell r="W600" t="str">
            <v>Year20</v>
          </cell>
          <cell r="X600" t="str">
            <v>Year21</v>
          </cell>
          <cell r="Y600" t="str">
            <v>Year22</v>
          </cell>
        </row>
        <row r="601">
          <cell r="C601" t="str">
            <v>Y2001</v>
          </cell>
          <cell r="D601" t="str">
            <v>Y2002</v>
          </cell>
          <cell r="E601" t="str">
            <v>Y2003</v>
          </cell>
          <cell r="F601" t="str">
            <v>Y2004</v>
          </cell>
          <cell r="G601" t="str">
            <v>Y2005</v>
          </cell>
          <cell r="H601" t="str">
            <v>Y2006</v>
          </cell>
          <cell r="I601" t="str">
            <v>Y2007</v>
          </cell>
          <cell r="J601" t="str">
            <v>Y2008</v>
          </cell>
          <cell r="K601" t="str">
            <v>Y2009</v>
          </cell>
          <cell r="L601" t="str">
            <v>Y2010</v>
          </cell>
        </row>
        <row r="602">
          <cell r="D602">
            <v>24227.7408</v>
          </cell>
          <cell r="E602">
            <v>41389.057099999998</v>
          </cell>
          <cell r="F602">
            <v>30953.5353</v>
          </cell>
          <cell r="G602">
            <v>30953.5353</v>
          </cell>
          <cell r="H602">
            <v>30953.5353</v>
          </cell>
          <cell r="I602">
            <v>30953.5353</v>
          </cell>
          <cell r="J602">
            <v>30953.5353</v>
          </cell>
          <cell r="K602">
            <v>30953.5353</v>
          </cell>
          <cell r="L602">
            <v>30953.5353</v>
          </cell>
        </row>
        <row r="603">
          <cell r="D603">
            <v>370776.47009999998</v>
          </cell>
          <cell r="E603">
            <v>405205.09600000002</v>
          </cell>
          <cell r="F603">
            <v>490414.85950000002</v>
          </cell>
          <cell r="G603">
            <v>493326.04859999998</v>
          </cell>
          <cell r="H603">
            <v>508011.44919999997</v>
          </cell>
          <cell r="I603">
            <v>526202.96539999999</v>
          </cell>
          <cell r="J603">
            <v>542424.31510000001</v>
          </cell>
          <cell r="K603">
            <v>575444.81850000005</v>
          </cell>
          <cell r="L603">
            <v>596085.31440000003</v>
          </cell>
        </row>
        <row r="604">
          <cell r="D604">
            <v>1178.9929999999999</v>
          </cell>
          <cell r="E604">
            <v>1288.4689000000001</v>
          </cell>
          <cell r="F604">
            <v>1559.4184</v>
          </cell>
          <cell r="G604">
            <v>1568.6754000000001</v>
          </cell>
          <cell r="H604">
            <v>1615.3720000000001</v>
          </cell>
          <cell r="I604">
            <v>1673.2173</v>
          </cell>
          <cell r="J604">
            <v>1724.7978000000001</v>
          </cell>
          <cell r="K604">
            <v>1829.7962</v>
          </cell>
          <cell r="L604">
            <v>1895.4287999999999</v>
          </cell>
        </row>
        <row r="605">
          <cell r="D605">
            <v>4068844.1286999998</v>
          </cell>
          <cell r="E605">
            <v>2100270.4347000001</v>
          </cell>
          <cell r="F605">
            <v>2198074.5975000001</v>
          </cell>
          <cell r="G605">
            <v>2196611.2855000002</v>
          </cell>
          <cell r="H605">
            <v>2265238.9882999999</v>
          </cell>
          <cell r="I605">
            <v>2309410.0721999998</v>
          </cell>
          <cell r="J605">
            <v>2344509.8889000001</v>
          </cell>
          <cell r="K605">
            <v>2383578.7579999999</v>
          </cell>
          <cell r="L605">
            <v>2435085.0430999999</v>
          </cell>
        </row>
        <row r="606">
          <cell r="D606">
            <v>944074.29590000003</v>
          </cell>
          <cell r="E606">
            <v>1505647.9057</v>
          </cell>
          <cell r="F606">
            <v>1341975.0453000001</v>
          </cell>
          <cell r="G606">
            <v>1217736.4929</v>
          </cell>
          <cell r="H606">
            <v>1090388.2111</v>
          </cell>
          <cell r="I606">
            <v>1099817.2553000001</v>
          </cell>
          <cell r="J606">
            <v>1118074.5554</v>
          </cell>
          <cell r="K606">
            <v>1146561.0160999999</v>
          </cell>
          <cell r="L606">
            <v>1175728.9809999999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10">
          <cell r="C610" t="str">
            <v>YearLag</v>
          </cell>
          <cell r="D610" t="str">
            <v>Year01</v>
          </cell>
          <cell r="E610" t="str">
            <v>Year02</v>
          </cell>
          <cell r="F610" t="str">
            <v>Year03</v>
          </cell>
          <cell r="G610" t="str">
            <v>Year04</v>
          </cell>
          <cell r="H610" t="str">
            <v>Year05</v>
          </cell>
          <cell r="I610" t="str">
            <v>Year06</v>
          </cell>
          <cell r="J610" t="str">
            <v>Year07</v>
          </cell>
          <cell r="K610" t="str">
            <v>Year08</v>
          </cell>
          <cell r="L610" t="str">
            <v>Year09</v>
          </cell>
          <cell r="M610" t="str">
            <v>Year10</v>
          </cell>
          <cell r="N610" t="str">
            <v>Year11</v>
          </cell>
          <cell r="O610" t="str">
            <v>Year12</v>
          </cell>
          <cell r="P610" t="str">
            <v>Year13</v>
          </cell>
          <cell r="Q610" t="str">
            <v>Year14</v>
          </cell>
          <cell r="R610" t="str">
            <v>Year15</v>
          </cell>
          <cell r="S610" t="str">
            <v>Year16</v>
          </cell>
          <cell r="T610" t="str">
            <v>Year17</v>
          </cell>
          <cell r="U610" t="str">
            <v>Year18</v>
          </cell>
          <cell r="V610" t="str">
            <v>Year19</v>
          </cell>
          <cell r="W610" t="str">
            <v>Year20</v>
          </cell>
          <cell r="X610" t="str">
            <v>Year21</v>
          </cell>
          <cell r="Y610" t="str">
            <v>Year22</v>
          </cell>
        </row>
        <row r="611">
          <cell r="C611" t="str">
            <v>Y2001</v>
          </cell>
          <cell r="D611" t="str">
            <v>Y2002</v>
          </cell>
          <cell r="E611" t="str">
            <v>Y2003</v>
          </cell>
          <cell r="F611" t="str">
            <v>Y2004</v>
          </cell>
          <cell r="G611" t="str">
            <v>Y2005</v>
          </cell>
          <cell r="H611" t="str">
            <v>Y2006</v>
          </cell>
          <cell r="I611" t="str">
            <v>Y2007</v>
          </cell>
          <cell r="J611" t="str">
            <v>Y2008</v>
          </cell>
          <cell r="K611" t="str">
            <v>Y2009</v>
          </cell>
          <cell r="L611" t="str">
            <v>Y2010</v>
          </cell>
        </row>
        <row r="612">
          <cell r="C612">
            <v>34.9</v>
          </cell>
          <cell r="D612">
            <v>22.72</v>
          </cell>
          <cell r="E612">
            <v>26.3</v>
          </cell>
          <cell r="F612">
            <v>34.081400000000002</v>
          </cell>
          <cell r="G612">
            <v>32.307899999999997</v>
          </cell>
          <cell r="H612">
            <v>33.291600000000003</v>
          </cell>
          <cell r="I612">
            <v>36.996000000000002</v>
          </cell>
          <cell r="J612">
            <v>36.694299999999998</v>
          </cell>
          <cell r="K612">
            <v>43.291600000000003</v>
          </cell>
          <cell r="L612">
            <v>33.679400000000001</v>
          </cell>
        </row>
        <row r="613">
          <cell r="C613">
            <v>24000</v>
          </cell>
          <cell r="D613">
            <v>24000</v>
          </cell>
          <cell r="E613">
            <v>41000</v>
          </cell>
          <cell r="F613">
            <v>30644</v>
          </cell>
          <cell r="G613">
            <v>30644</v>
          </cell>
          <cell r="H613">
            <v>30644</v>
          </cell>
          <cell r="I613">
            <v>30644</v>
          </cell>
          <cell r="J613">
            <v>30644</v>
          </cell>
          <cell r="K613">
            <v>30644</v>
          </cell>
          <cell r="L613">
            <v>30644</v>
          </cell>
        </row>
        <row r="614">
          <cell r="C614">
            <v>26277.804700000001</v>
          </cell>
          <cell r="D614">
            <v>-14943.4053</v>
          </cell>
          <cell r="E614">
            <v>-41290.273399999998</v>
          </cell>
          <cell r="F614">
            <v>-60823.164100000002</v>
          </cell>
          <cell r="G614">
            <v>-55276.496099999997</v>
          </cell>
          <cell r="H614">
            <v>-57196.078099999999</v>
          </cell>
          <cell r="I614">
            <v>-102128.60159999999</v>
          </cell>
          <cell r="J614">
            <v>-82442.781300000002</v>
          </cell>
          <cell r="K614">
            <v>-122750.46090000001</v>
          </cell>
          <cell r="L614">
            <v>24454.216799999998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8274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9">
          <cell r="D619">
            <v>0.51018728894101883</v>
          </cell>
          <cell r="E619">
            <v>0.67958557240926487</v>
          </cell>
          <cell r="F619">
            <v>0.65374005954061498</v>
          </cell>
          <cell r="G619">
            <v>0.61043113063520771</v>
          </cell>
          <cell r="H619">
            <v>0.60956203735146475</v>
          </cell>
          <cell r="I619">
            <v>0.56782064025413026</v>
          </cell>
          <cell r="J619">
            <v>0.55657994721055193</v>
          </cell>
          <cell r="K619">
            <v>0.56870163177122224</v>
          </cell>
          <cell r="L619">
            <v>0.55549149606481496</v>
          </cell>
          <cell r="M619" t="e">
            <v>#DIV/0!</v>
          </cell>
          <cell r="N619" t="e">
            <v>#DIV/0!</v>
          </cell>
          <cell r="O619" t="e">
            <v>#DIV/0!</v>
          </cell>
          <cell r="P619" t="e">
            <v>#DIV/0!</v>
          </cell>
          <cell r="Q619" t="e">
            <v>#DIV/0!</v>
          </cell>
          <cell r="R619" t="e">
            <v>#DIV/0!</v>
          </cell>
          <cell r="S619" t="e">
            <v>#DIV/0!</v>
          </cell>
          <cell r="T619" t="e">
            <v>#DIV/0!</v>
          </cell>
          <cell r="U619" t="e">
            <v>#DIV/0!</v>
          </cell>
          <cell r="V619" t="e">
            <v>#DIV/0!</v>
          </cell>
          <cell r="W619" t="e">
            <v>#DIV/0!</v>
          </cell>
          <cell r="X619" t="e">
            <v>#DIV/0!</v>
          </cell>
          <cell r="Y619" t="e">
            <v>#DIV/0!</v>
          </cell>
        </row>
        <row r="620">
          <cell r="D620">
            <v>7.1565842461264015</v>
          </cell>
          <cell r="E620">
            <v>3.3083010561154258</v>
          </cell>
          <cell r="F620">
            <v>2.2595014754270943</v>
          </cell>
          <cell r="G620">
            <v>2.3334549641516387</v>
          </cell>
          <cell r="H620">
            <v>2.5735841538430861</v>
          </cell>
          <cell r="I620">
            <v>2.9895300126811022</v>
          </cell>
          <cell r="J620">
            <v>3.4816002646784101</v>
          </cell>
          <cell r="K620">
            <v>3.8255163090231874</v>
          </cell>
          <cell r="L620">
            <v>3.676483511878442</v>
          </cell>
          <cell r="M620" t="e">
            <v>#DIV/0!</v>
          </cell>
          <cell r="N620" t="e">
            <v>#DIV/0!</v>
          </cell>
          <cell r="O620" t="e">
            <v>#DIV/0!</v>
          </cell>
          <cell r="P620" t="e">
            <v>#DIV/0!</v>
          </cell>
          <cell r="Q620" t="e">
            <v>#DIV/0!</v>
          </cell>
          <cell r="R620" t="e">
            <v>#DIV/0!</v>
          </cell>
          <cell r="S620" t="e">
            <v>#DIV/0!</v>
          </cell>
          <cell r="T620" t="e">
            <v>#DIV/0!</v>
          </cell>
          <cell r="U620" t="e">
            <v>#DIV/0!</v>
          </cell>
          <cell r="V620" t="e">
            <v>#DIV/0!</v>
          </cell>
          <cell r="W620" t="e">
            <v>#DIV/0!</v>
          </cell>
          <cell r="X620" t="e">
            <v>#DIV/0!</v>
          </cell>
          <cell r="Y620" t="e">
            <v>#DIV/0!</v>
          </cell>
        </row>
        <row r="621">
          <cell r="D621">
            <v>0.22763047703559885</v>
          </cell>
          <cell r="E621">
            <v>9.3640488954829751E-2</v>
          </cell>
          <cell r="F621">
            <v>0.11726732565296073</v>
          </cell>
          <cell r="G621">
            <v>0.12707604181164558</v>
          </cell>
          <cell r="H621">
            <v>0.14441331006379468</v>
          </cell>
          <cell r="I621">
            <v>0.17065753691213997</v>
          </cell>
          <cell r="J621">
            <v>0.20190274498626509</v>
          </cell>
          <cell r="K621">
            <v>0.22602273961682934</v>
          </cell>
          <cell r="L621">
            <v>0.21776231137144325</v>
          </cell>
          <cell r="M621">
            <v>0</v>
          </cell>
          <cell r="N621" t="e">
            <v>#DIV/0!</v>
          </cell>
          <cell r="O621" t="e">
            <v>#DIV/0!</v>
          </cell>
          <cell r="P621" t="e">
            <v>#DIV/0!</v>
          </cell>
          <cell r="Q621" t="e">
            <v>#DIV/0!</v>
          </cell>
          <cell r="R621" t="e">
            <v>#DIV/0!</v>
          </cell>
          <cell r="S621" t="e">
            <v>#DIV/0!</v>
          </cell>
          <cell r="T621" t="e">
            <v>#DIV/0!</v>
          </cell>
          <cell r="U621" t="e">
            <v>#DIV/0!</v>
          </cell>
          <cell r="V621" t="e">
            <v>#DIV/0!</v>
          </cell>
          <cell r="W621" t="e">
            <v>#DIV/0!</v>
          </cell>
          <cell r="X621" t="e">
            <v>#DIV/0!</v>
          </cell>
          <cell r="Y621" t="e">
            <v>#DIV/0!</v>
          </cell>
        </row>
        <row r="622">
          <cell r="D622">
            <v>0.60329098473973219</v>
          </cell>
          <cell r="E622">
            <v>0.46359444304847086</v>
          </cell>
          <cell r="F622">
            <v>0.46240377665633553</v>
          </cell>
          <cell r="G622">
            <v>0.44762727316135981</v>
          </cell>
          <cell r="H622">
            <v>0.45489357282421938</v>
          </cell>
          <cell r="I622">
            <v>0.4615447282691707</v>
          </cell>
          <cell r="J622">
            <v>0.462029713195589</v>
          </cell>
          <cell r="K622">
            <v>0.46144073733596946</v>
          </cell>
          <cell r="L622">
            <v>0.46178444796179108</v>
          </cell>
          <cell r="M622" t="e">
            <v>#DIV/0!</v>
          </cell>
          <cell r="N622" t="e">
            <v>#DIV/0!</v>
          </cell>
          <cell r="O622" t="e">
            <v>#DIV/0!</v>
          </cell>
          <cell r="P622" t="e">
            <v>#DIV/0!</v>
          </cell>
          <cell r="Q622" t="e">
            <v>#DIV/0!</v>
          </cell>
          <cell r="R622" t="e">
            <v>#DIV/0!</v>
          </cell>
          <cell r="S622" t="e">
            <v>#DIV/0!</v>
          </cell>
          <cell r="T622" t="e">
            <v>#DIV/0!</v>
          </cell>
          <cell r="U622" t="e">
            <v>#DIV/0!</v>
          </cell>
          <cell r="V622" t="e">
            <v>#DIV/0!</v>
          </cell>
          <cell r="W622" t="e">
            <v>#DIV/0!</v>
          </cell>
          <cell r="X622" t="e">
            <v>#DIV/0!</v>
          </cell>
          <cell r="Y622" t="e">
            <v>#DIV/0!</v>
          </cell>
        </row>
        <row r="623">
          <cell r="D623">
            <v>3.059358068581568</v>
          </cell>
          <cell r="E623">
            <v>2.8567040648558732</v>
          </cell>
          <cell r="F623">
            <v>4.0248092265810875</v>
          </cell>
          <cell r="G623">
            <v>4.4593668579648513</v>
          </cell>
          <cell r="H623">
            <v>4.7594432978420116</v>
          </cell>
          <cell r="I623">
            <v>4.9991345770206461</v>
          </cell>
          <cell r="J623">
            <v>5.4041604799265635</v>
          </cell>
          <cell r="K623">
            <v>5.489745631194431</v>
          </cell>
          <cell r="L623">
            <v>5.6205764627686765</v>
          </cell>
          <cell r="M623" t="e">
            <v>#DIV/0!</v>
          </cell>
          <cell r="N623" t="e">
            <v>#DIV/0!</v>
          </cell>
          <cell r="O623" t="e">
            <v>#DIV/0!</v>
          </cell>
          <cell r="P623" t="e">
            <v>#DIV/0!</v>
          </cell>
          <cell r="Q623" t="e">
            <v>#DIV/0!</v>
          </cell>
          <cell r="R623" t="e">
            <v>#DIV/0!</v>
          </cell>
          <cell r="S623" t="e">
            <v>#DIV/0!</v>
          </cell>
          <cell r="T623" t="e">
            <v>#DIV/0!</v>
          </cell>
          <cell r="U623" t="e">
            <v>#DIV/0!</v>
          </cell>
          <cell r="V623" t="e">
            <v>#DIV/0!</v>
          </cell>
          <cell r="W623" t="e">
            <v>#DIV/0!</v>
          </cell>
          <cell r="X623" t="e">
            <v>#DIV/0!</v>
          </cell>
          <cell r="Y623" t="e">
            <v>#DIV/0!</v>
          </cell>
        </row>
        <row r="624">
          <cell r="D624">
            <v>0.31076651135798622</v>
          </cell>
          <cell r="E624">
            <v>0.27125038718689093</v>
          </cell>
          <cell r="F624">
            <v>0.2569024355267171</v>
          </cell>
          <cell r="G624">
            <v>0.24700962058691631</v>
          </cell>
          <cell r="H624">
            <v>0.26001869666088323</v>
          </cell>
          <cell r="I624">
            <v>0.26669372414618764</v>
          </cell>
          <cell r="J624">
            <v>0.28707879805009134</v>
          </cell>
          <cell r="K624">
            <v>0.29254779429256583</v>
          </cell>
          <cell r="L624">
            <v>0.30093130850879146</v>
          </cell>
          <cell r="M624">
            <v>0</v>
          </cell>
          <cell r="N624" t="e">
            <v>#DIV/0!</v>
          </cell>
          <cell r="O624" t="e">
            <v>#DIV/0!</v>
          </cell>
          <cell r="P624" t="e">
            <v>#DIV/0!</v>
          </cell>
          <cell r="Q624" t="e">
            <v>#DIV/0!</v>
          </cell>
          <cell r="R624" t="e">
            <v>#DIV/0!</v>
          </cell>
          <cell r="S624" t="e">
            <v>#DIV/0!</v>
          </cell>
          <cell r="T624" t="e">
            <v>#DIV/0!</v>
          </cell>
          <cell r="U624" t="e">
            <v>#DIV/0!</v>
          </cell>
          <cell r="V624" t="e">
            <v>#DIV/0!</v>
          </cell>
          <cell r="W624" t="e">
            <v>#DIV/0!</v>
          </cell>
          <cell r="X624" t="e">
            <v>#DIV/0!</v>
          </cell>
          <cell r="Y624" t="e">
            <v>#DIV/0!</v>
          </cell>
        </row>
        <row r="626">
          <cell r="D626" t="e">
            <v>#NAME?</v>
          </cell>
        </row>
        <row r="627">
          <cell r="D627">
            <v>0.17146522094455061</v>
          </cell>
        </row>
        <row r="628">
          <cell r="D628">
            <v>0.82853481374922755</v>
          </cell>
        </row>
        <row r="631">
          <cell r="C631" t="str">
            <v>FYearLag</v>
          </cell>
          <cell r="D631" t="str">
            <v>FYear01</v>
          </cell>
          <cell r="E631" t="str">
            <v>FYear02</v>
          </cell>
          <cell r="F631" t="str">
            <v>FYear03</v>
          </cell>
          <cell r="G631" t="str">
            <v>FYear04</v>
          </cell>
          <cell r="H631" t="str">
            <v>FYear05</v>
          </cell>
          <cell r="I631" t="str">
            <v>FYear06</v>
          </cell>
          <cell r="J631" t="str">
            <v>FYear07</v>
          </cell>
          <cell r="K631" t="str">
            <v>FYear08</v>
          </cell>
          <cell r="L631" t="str">
            <v>FYear09</v>
          </cell>
          <cell r="M631" t="str">
            <v>FYear10</v>
          </cell>
          <cell r="N631" t="str">
            <v>FYear11</v>
          </cell>
          <cell r="O631" t="str">
            <v>FYear12</v>
          </cell>
          <cell r="P631" t="str">
            <v>FYear13</v>
          </cell>
          <cell r="Q631" t="str">
            <v>FYear14</v>
          </cell>
          <cell r="R631" t="str">
            <v>FYear15</v>
          </cell>
          <cell r="S631" t="str">
            <v>FYear16</v>
          </cell>
          <cell r="T631" t="str">
            <v>FYear17</v>
          </cell>
          <cell r="U631" t="str">
            <v>FYear18</v>
          </cell>
          <cell r="V631" t="str">
            <v>FYear19</v>
          </cell>
          <cell r="W631" t="str">
            <v>FYear20</v>
          </cell>
          <cell r="X631" t="str">
            <v>FYear21</v>
          </cell>
          <cell r="Y631" t="str">
            <v>FYear22</v>
          </cell>
        </row>
        <row r="632">
          <cell r="C632" t="str">
            <v>Y2001</v>
          </cell>
          <cell r="D632" t="str">
            <v>Y2002</v>
          </cell>
          <cell r="E632" t="str">
            <v>Y2003</v>
          </cell>
          <cell r="F632" t="str">
            <v>Y2004</v>
          </cell>
          <cell r="G632" t="str">
            <v>Y2005</v>
          </cell>
          <cell r="H632" t="str">
            <v>Y2006</v>
          </cell>
          <cell r="I632" t="str">
            <v>Y2007</v>
          </cell>
          <cell r="J632" t="str">
            <v>Y2008</v>
          </cell>
          <cell r="K632" t="str">
            <v>Y2009</v>
          </cell>
          <cell r="L632" t="str">
            <v>Y2010</v>
          </cell>
        </row>
        <row r="633">
          <cell r="C633">
            <v>0.13120000000000001</v>
          </cell>
          <cell r="D633">
            <v>0.13120000000000001</v>
          </cell>
          <cell r="E633">
            <v>0.13120000000000001</v>
          </cell>
          <cell r="F633">
            <v>0.13120000000000001</v>
          </cell>
          <cell r="G633">
            <v>0.13120000000000001</v>
          </cell>
          <cell r="H633">
            <v>0.13120000000000001</v>
          </cell>
          <cell r="I633">
            <v>0.13120000000000001</v>
          </cell>
          <cell r="J633">
            <v>0</v>
          </cell>
          <cell r="K633">
            <v>0</v>
          </cell>
          <cell r="L633">
            <v>0</v>
          </cell>
        </row>
        <row r="634">
          <cell r="C634">
            <v>9.6500000000000002E-2</v>
          </cell>
          <cell r="D634">
            <v>9.6500000000000002E-2</v>
          </cell>
          <cell r="E634">
            <v>9.6500000000000002E-2</v>
          </cell>
          <cell r="F634">
            <v>9.6500000000000002E-2</v>
          </cell>
          <cell r="G634">
            <v>9.6500000000000002E-2</v>
          </cell>
          <cell r="H634">
            <v>9.6500000000000002E-2</v>
          </cell>
          <cell r="I634">
            <v>9.6500000000000002E-2</v>
          </cell>
          <cell r="J634">
            <v>0</v>
          </cell>
          <cell r="K634">
            <v>0</v>
          </cell>
          <cell r="L634">
            <v>0</v>
          </cell>
        </row>
        <row r="635">
          <cell r="C635">
            <v>0</v>
          </cell>
          <cell r="D635">
            <v>-63566.335899999998</v>
          </cell>
          <cell r="E635">
            <v>-69334.429699999993</v>
          </cell>
          <cell r="F635">
            <v>-53894.976600000002</v>
          </cell>
          <cell r="G635">
            <v>-38445.773399999998</v>
          </cell>
          <cell r="H635">
            <v>-22991.4902</v>
          </cell>
          <cell r="I635">
            <v>-7516.8662000000004</v>
          </cell>
          <cell r="J635">
            <v>0</v>
          </cell>
          <cell r="K635">
            <v>0</v>
          </cell>
          <cell r="L635">
            <v>0</v>
          </cell>
        </row>
        <row r="636">
          <cell r="C636">
            <v>2291</v>
          </cell>
          <cell r="D636">
            <v>1809</v>
          </cell>
          <cell r="E636">
            <v>1472</v>
          </cell>
          <cell r="F636">
            <v>1107</v>
          </cell>
          <cell r="G636">
            <v>1107</v>
          </cell>
          <cell r="H636">
            <v>917</v>
          </cell>
          <cell r="I636">
            <v>346</v>
          </cell>
          <cell r="J636">
            <v>0</v>
          </cell>
          <cell r="K636">
            <v>0</v>
          </cell>
          <cell r="L636">
            <v>0</v>
          </cell>
        </row>
        <row r="637">
          <cell r="C637">
            <v>6758</v>
          </cell>
          <cell r="D637">
            <v>4949</v>
          </cell>
          <cell r="E637">
            <v>3477</v>
          </cell>
          <cell r="F637">
            <v>2370</v>
          </cell>
          <cell r="G637">
            <v>1263</v>
          </cell>
          <cell r="H637">
            <v>346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</row>
        <row r="638">
          <cell r="C638">
            <v>-762.68769999999995</v>
          </cell>
          <cell r="D638">
            <v>-564.86270000000002</v>
          </cell>
          <cell r="E638">
            <v>-406.55450000000002</v>
          </cell>
          <cell r="F638">
            <v>-282.11779999999999</v>
          </cell>
          <cell r="G638">
            <v>-175.29230000000001</v>
          </cell>
          <cell r="H638">
            <v>-77.634299999999996</v>
          </cell>
          <cell r="I638">
            <v>-16.694500000000001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153408.6875</v>
          </cell>
          <cell r="D639">
            <v>-10.455299999999999</v>
          </cell>
          <cell r="E639">
            <v>-5.0000000000000001E-4</v>
          </cell>
          <cell r="F639">
            <v>40.650300000000001</v>
          </cell>
          <cell r="G639">
            <v>-393.8854</v>
          </cell>
          <cell r="H639">
            <v>-388.9495</v>
          </cell>
          <cell r="I639">
            <v>-381.50020000000001</v>
          </cell>
          <cell r="J639">
            <v>-372.70490000000001</v>
          </cell>
          <cell r="K639">
            <v>-348.18889999999999</v>
          </cell>
          <cell r="L639">
            <v>-269.93180000000001</v>
          </cell>
        </row>
        <row r="640">
          <cell r="C640">
            <v>401584.25</v>
          </cell>
          <cell r="D640">
            <v>100396.0625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</row>
        <row r="641">
          <cell r="C641">
            <v>0</v>
          </cell>
          <cell r="D641">
            <v>-10.554</v>
          </cell>
          <cell r="E641">
            <v>-10.689</v>
          </cell>
          <cell r="F641">
            <v>30.25</v>
          </cell>
          <cell r="G641">
            <v>-368.63600000000002</v>
          </cell>
          <cell r="H641">
            <v>-774.47799999999995</v>
          </cell>
          <cell r="I641">
            <v>-1184.9349</v>
          </cell>
          <cell r="J641">
            <v>-1598.7789</v>
          </cell>
          <cell r="K641">
            <v>-2000.1539</v>
          </cell>
          <cell r="L641">
            <v>-2334.1399000000001</v>
          </cell>
        </row>
        <row r="642">
          <cell r="C642">
            <v>-7213.1489000000001</v>
          </cell>
          <cell r="D642">
            <v>-9.9000000000000005E-2</v>
          </cell>
          <cell r="E642">
            <v>-0.13500000000000001</v>
          </cell>
          <cell r="F642">
            <v>0.28899999999999998</v>
          </cell>
          <cell r="G642">
            <v>-5.0010000000000003</v>
          </cell>
          <cell r="H642">
            <v>-16.893000000000001</v>
          </cell>
          <cell r="I642">
            <v>-28.957000000000001</v>
          </cell>
          <cell r="J642">
            <v>-41.139000000000003</v>
          </cell>
          <cell r="K642">
            <v>-53.186</v>
          </cell>
          <cell r="L642">
            <v>-64.054000000000002</v>
          </cell>
        </row>
        <row r="643">
          <cell r="C643">
            <v>248.01840000000001</v>
          </cell>
          <cell r="D643">
            <v>347.81610000000001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</row>
        <row r="644">
          <cell r="C644">
            <v>-126837.7969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</row>
        <row r="646">
          <cell r="C646">
            <v>704732.875</v>
          </cell>
          <cell r="D646">
            <v>587265.8125</v>
          </cell>
          <cell r="E646">
            <v>469661.4375</v>
          </cell>
          <cell r="F646">
            <v>351908.34379999997</v>
          </cell>
          <cell r="G646">
            <v>234155.26560000001</v>
          </cell>
          <cell r="H646">
            <v>116324.7656</v>
          </cell>
          <cell r="I646">
            <v>-1738.3945000000001</v>
          </cell>
          <cell r="J646">
            <v>-1738.3945000000001</v>
          </cell>
          <cell r="K646">
            <v>-1738.3945000000001</v>
          </cell>
          <cell r="L646">
            <v>-1738.3945000000001</v>
          </cell>
        </row>
        <row r="647">
          <cell r="C647">
            <v>-19563.765599999999</v>
          </cell>
          <cell r="D647">
            <v>-8574.5702999999994</v>
          </cell>
          <cell r="E647">
            <v>-7782.4141</v>
          </cell>
          <cell r="F647">
            <v>-6956.375</v>
          </cell>
          <cell r="G647">
            <v>-5081.7266</v>
          </cell>
          <cell r="H647">
            <v>-2985.8516</v>
          </cell>
          <cell r="I647">
            <v>-719.83590000000004</v>
          </cell>
          <cell r="J647">
            <v>-1.1081000000000001</v>
          </cell>
          <cell r="K647">
            <v>-1.1082000000000001</v>
          </cell>
          <cell r="L647">
            <v>-1.1081000000000001</v>
          </cell>
        </row>
        <row r="648">
          <cell r="C648">
            <v>-164100.9375</v>
          </cell>
          <cell r="D648">
            <v>24641.699199999999</v>
          </cell>
          <cell r="E648">
            <v>84776.890599999999</v>
          </cell>
          <cell r="F648">
            <v>85602.929699999993</v>
          </cell>
          <cell r="G648">
            <v>87477.578099999999</v>
          </cell>
          <cell r="H648">
            <v>89573.453099999999</v>
          </cell>
          <cell r="I648">
            <v>91839.468800000002</v>
          </cell>
          <cell r="J648">
            <v>-1.1081000000000001</v>
          </cell>
          <cell r="K648">
            <v>-1.1082000000000001</v>
          </cell>
          <cell r="L648">
            <v>-1.1081000000000001</v>
          </cell>
        </row>
        <row r="649">
          <cell r="C649">
            <v>144537.17189999999</v>
          </cell>
          <cell r="D649">
            <v>-33216.269500000002</v>
          </cell>
          <cell r="E649">
            <v>-92559.304699999993</v>
          </cell>
          <cell r="F649">
            <v>-92559.304699999993</v>
          </cell>
          <cell r="G649">
            <v>-92559.304699999993</v>
          </cell>
          <cell r="H649">
            <v>-92559.304699999993</v>
          </cell>
          <cell r="I649">
            <v>-92559.304699999993</v>
          </cell>
          <cell r="J649">
            <v>0</v>
          </cell>
          <cell r="K649">
            <v>0</v>
          </cell>
          <cell r="L649">
            <v>0</v>
          </cell>
        </row>
        <row r="650">
          <cell r="C650">
            <v>91828.335900000005</v>
          </cell>
          <cell r="D650">
            <v>91982.125</v>
          </cell>
          <cell r="E650">
            <v>92089.648400000005</v>
          </cell>
          <cell r="F650">
            <v>92206.101599999995</v>
          </cell>
          <cell r="G650">
            <v>92206.101599999995</v>
          </cell>
          <cell r="H650">
            <v>92266.726599999995</v>
          </cell>
          <cell r="I650">
            <v>92448.906300000002</v>
          </cell>
          <cell r="J650">
            <v>0</v>
          </cell>
          <cell r="K650">
            <v>0</v>
          </cell>
          <cell r="L650">
            <v>0</v>
          </cell>
        </row>
        <row r="651">
          <cell r="C651">
            <v>415201.21879999997</v>
          </cell>
          <cell r="D651">
            <v>396663.71879999997</v>
          </cell>
          <cell r="E651">
            <v>377970.625</v>
          </cell>
          <cell r="F651">
            <v>359028.3125</v>
          </cell>
          <cell r="G651">
            <v>340393.03129999997</v>
          </cell>
          <cell r="H651">
            <v>321603.9375</v>
          </cell>
          <cell r="I651">
            <v>302187.34379999997</v>
          </cell>
          <cell r="J651">
            <v>0</v>
          </cell>
          <cell r="K651">
            <v>0</v>
          </cell>
          <cell r="L651">
            <v>0</v>
          </cell>
        </row>
        <row r="652">
          <cell r="C652">
            <v>415201.21879999997</v>
          </cell>
          <cell r="D652">
            <v>335529.15629999997</v>
          </cell>
          <cell r="E652">
            <v>311640.46879999997</v>
          </cell>
          <cell r="F652">
            <v>308103.5</v>
          </cell>
          <cell r="G652">
            <v>304886.4375</v>
          </cell>
          <cell r="H652">
            <v>301519.15629999997</v>
          </cell>
          <cell r="I652">
            <v>297538.8125</v>
          </cell>
          <cell r="J652">
            <v>0</v>
          </cell>
          <cell r="K652">
            <v>0</v>
          </cell>
          <cell r="L652">
            <v>0</v>
          </cell>
        </row>
        <row r="653">
          <cell r="C653">
            <v>100600.25</v>
          </cell>
          <cell r="D653">
            <v>204.1875</v>
          </cell>
          <cell r="E653">
            <v>204.1875</v>
          </cell>
          <cell r="F653">
            <v>204.1875</v>
          </cell>
          <cell r="G653">
            <v>204.1875</v>
          </cell>
          <cell r="H653">
            <v>204.1875</v>
          </cell>
          <cell r="I653">
            <v>204.1875</v>
          </cell>
          <cell r="J653">
            <v>204.1875</v>
          </cell>
          <cell r="K653">
            <v>204.1875</v>
          </cell>
          <cell r="L653">
            <v>204.1875</v>
          </cell>
        </row>
        <row r="654">
          <cell r="C654">
            <v>29084.3652</v>
          </cell>
          <cell r="D654">
            <v>4863.8140000000003</v>
          </cell>
          <cell r="E654">
            <v>19.7041</v>
          </cell>
          <cell r="F654">
            <v>19.7041</v>
          </cell>
          <cell r="G654">
            <v>19.7041</v>
          </cell>
          <cell r="H654">
            <v>19.7041</v>
          </cell>
          <cell r="I654">
            <v>19.7041</v>
          </cell>
          <cell r="J654">
            <v>0</v>
          </cell>
          <cell r="K654">
            <v>0</v>
          </cell>
          <cell r="L654">
            <v>0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0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</row>
        <row r="657">
          <cell r="C657">
            <v>73665.031300000002</v>
          </cell>
          <cell r="D657">
            <v>62338.9375</v>
          </cell>
          <cell r="E657">
            <v>50996.742200000001</v>
          </cell>
          <cell r="F657">
            <v>39640.742200000001</v>
          </cell>
          <cell r="G657">
            <v>28277.570299999999</v>
          </cell>
          <cell r="H657">
            <v>16910.662100000001</v>
          </cell>
          <cell r="I657">
            <v>5528.7924999999996</v>
          </cell>
          <cell r="J657">
            <v>0</v>
          </cell>
          <cell r="K657">
            <v>0</v>
          </cell>
          <cell r="L657">
            <v>0</v>
          </cell>
        </row>
        <row r="658">
          <cell r="C658">
            <v>55000</v>
          </cell>
          <cell r="D658">
            <v>55000</v>
          </cell>
          <cell r="E658">
            <v>55000</v>
          </cell>
          <cell r="F658">
            <v>55000</v>
          </cell>
          <cell r="G658">
            <v>55000</v>
          </cell>
          <cell r="H658">
            <v>55000</v>
          </cell>
          <cell r="I658">
            <v>55000</v>
          </cell>
          <cell r="J658">
            <v>55000</v>
          </cell>
          <cell r="K658">
            <v>55000</v>
          </cell>
          <cell r="L658">
            <v>5500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13258.243200000001</v>
          </cell>
          <cell r="F660">
            <v>12693.232400000001</v>
          </cell>
          <cell r="G660">
            <v>12450.517599999999</v>
          </cell>
          <cell r="H660">
            <v>12167.631799999999</v>
          </cell>
          <cell r="I660">
            <v>11846.9131</v>
          </cell>
          <cell r="J660">
            <v>8775.5604999999996</v>
          </cell>
          <cell r="K660">
            <v>8491.5342000000001</v>
          </cell>
          <cell r="L660">
            <v>8401.2949000000008</v>
          </cell>
        </row>
        <row r="661">
          <cell r="C661">
            <v>95491.820300000007</v>
          </cell>
          <cell r="D661">
            <v>71065.890599999999</v>
          </cell>
          <cell r="E661">
            <v>65592.593800000002</v>
          </cell>
          <cell r="F661">
            <v>65008.054700000001</v>
          </cell>
          <cell r="G661">
            <v>63267.328099999999</v>
          </cell>
          <cell r="H661">
            <v>61416.156300000002</v>
          </cell>
          <cell r="I661">
            <v>59597.492200000001</v>
          </cell>
          <cell r="J661">
            <v>1.0288999999999999</v>
          </cell>
          <cell r="K661">
            <v>1.0290999999999999</v>
          </cell>
          <cell r="L661">
            <v>1.0289999999999999</v>
          </cell>
        </row>
        <row r="662">
          <cell r="C662">
            <v>95491.820300000007</v>
          </cell>
          <cell r="D662">
            <v>71065.890599999999</v>
          </cell>
          <cell r="E662">
            <v>65592.593800000002</v>
          </cell>
          <cell r="F662">
            <v>65008.054700000001</v>
          </cell>
          <cell r="G662">
            <v>63267.328099999999</v>
          </cell>
          <cell r="H662">
            <v>61416.156300000002</v>
          </cell>
          <cell r="I662">
            <v>59597.492200000001</v>
          </cell>
          <cell r="J662">
            <v>1.0288999999999999</v>
          </cell>
          <cell r="K662">
            <v>1.0290999999999999</v>
          </cell>
          <cell r="L662">
            <v>1.0289999999999999</v>
          </cell>
        </row>
        <row r="663">
          <cell r="C663">
            <v>-47000</v>
          </cell>
          <cell r="D663">
            <v>-54653.574200000003</v>
          </cell>
          <cell r="E663">
            <v>-44942.742200000001</v>
          </cell>
          <cell r="F663">
            <v>-32092.293000000001</v>
          </cell>
          <cell r="G663">
            <v>-22518.5605</v>
          </cell>
          <cell r="H663">
            <v>-13633.209000000001</v>
          </cell>
          <cell r="I663">
            <v>-5260.7437</v>
          </cell>
          <cell r="J663">
            <v>3.4729999999999999</v>
          </cell>
          <cell r="K663">
            <v>3.4733999999999998</v>
          </cell>
          <cell r="L663">
            <v>3.4731000000000001</v>
          </cell>
        </row>
        <row r="664">
          <cell r="C664">
            <v>320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</row>
        <row r="666">
          <cell r="C666">
            <v>436225.0625</v>
          </cell>
          <cell r="D666">
            <v>104789.125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</row>
        <row r="667">
          <cell r="C667">
            <v>1740481</v>
          </cell>
          <cell r="D667">
            <v>1450381</v>
          </cell>
          <cell r="E667">
            <v>1160281</v>
          </cell>
          <cell r="F667">
            <v>870181</v>
          </cell>
          <cell r="G667">
            <v>580081</v>
          </cell>
          <cell r="H667">
            <v>289981</v>
          </cell>
          <cell r="I667">
            <v>-119</v>
          </cell>
          <cell r="J667">
            <v>-119</v>
          </cell>
          <cell r="K667">
            <v>-119</v>
          </cell>
          <cell r="L667">
            <v>-119</v>
          </cell>
        </row>
        <row r="668">
          <cell r="C668">
            <v>1921912.5</v>
          </cell>
          <cell r="D668">
            <v>1631693.5</v>
          </cell>
          <cell r="E668">
            <v>1341593.5</v>
          </cell>
          <cell r="F668">
            <v>1051493.5</v>
          </cell>
          <cell r="G668">
            <v>761393.5</v>
          </cell>
          <cell r="H668">
            <v>471293.5</v>
          </cell>
          <cell r="I668">
            <v>181193.5</v>
          </cell>
          <cell r="J668">
            <v>-119</v>
          </cell>
          <cell r="K668">
            <v>-119</v>
          </cell>
          <cell r="L668">
            <v>-119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</row>
        <row r="670">
          <cell r="C670">
            <v>128882</v>
          </cell>
          <cell r="D670">
            <v>104754.7188</v>
          </cell>
          <cell r="E670">
            <v>86398.625</v>
          </cell>
          <cell r="F670">
            <v>67821.328099999999</v>
          </cell>
          <cell r="G670">
            <v>49186.019500000002</v>
          </cell>
          <cell r="H670">
            <v>30586.949199999999</v>
          </cell>
          <cell r="I670">
            <v>11741.338900000001</v>
          </cell>
          <cell r="J670">
            <v>0</v>
          </cell>
          <cell r="K670">
            <v>0</v>
          </cell>
          <cell r="L670">
            <v>0</v>
          </cell>
        </row>
        <row r="671"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</row>
        <row r="672">
          <cell r="C672">
            <v>290100</v>
          </cell>
          <cell r="D672">
            <v>290100</v>
          </cell>
          <cell r="E672">
            <v>290100</v>
          </cell>
          <cell r="F672">
            <v>290100</v>
          </cell>
          <cell r="G672">
            <v>290100</v>
          </cell>
          <cell r="H672">
            <v>290100</v>
          </cell>
          <cell r="I672">
            <v>290100</v>
          </cell>
          <cell r="J672">
            <v>0</v>
          </cell>
          <cell r="K672">
            <v>0</v>
          </cell>
          <cell r="L672">
            <v>0</v>
          </cell>
        </row>
        <row r="673">
          <cell r="C673">
            <v>6.3899999999999998E-2</v>
          </cell>
          <cell r="D673">
            <v>6.4199999999999993E-2</v>
          </cell>
          <cell r="E673">
            <v>6.4399999999999999E-2</v>
          </cell>
          <cell r="F673">
            <v>6.4500000000000002E-2</v>
          </cell>
          <cell r="G673">
            <v>6.4600000000000005E-2</v>
          </cell>
          <cell r="H673">
            <v>6.4899999999999999E-2</v>
          </cell>
          <cell r="I673">
            <v>6.4799999999999996E-2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4804.7812999999996</v>
          </cell>
          <cell r="D674">
            <v>4079.2336</v>
          </cell>
          <cell r="E674">
            <v>3353.9836</v>
          </cell>
          <cell r="F674">
            <v>2628.7336</v>
          </cell>
          <cell r="G674">
            <v>1903.4838</v>
          </cell>
          <cell r="H674">
            <v>1178.2338</v>
          </cell>
          <cell r="I674">
            <v>452.98379999999997</v>
          </cell>
          <cell r="J674">
            <v>-0.29749999999999999</v>
          </cell>
          <cell r="K674">
            <v>-0.29749999999999999</v>
          </cell>
          <cell r="L674">
            <v>-0.29749999999999999</v>
          </cell>
        </row>
        <row r="675">
          <cell r="C675">
            <v>0.91490000000000005</v>
          </cell>
          <cell r="D675">
            <v>1</v>
          </cell>
          <cell r="E675">
            <v>1</v>
          </cell>
          <cell r="F675">
            <v>1</v>
          </cell>
          <cell r="G675">
            <v>1</v>
          </cell>
          <cell r="H675">
            <v>1</v>
          </cell>
          <cell r="I675">
            <v>1</v>
          </cell>
          <cell r="J675">
            <v>1</v>
          </cell>
          <cell r="K675">
            <v>1</v>
          </cell>
          <cell r="L675">
            <v>1</v>
          </cell>
        </row>
        <row r="676">
          <cell r="C676">
            <v>-1636008</v>
          </cell>
          <cell r="D676">
            <v>-1531901.375</v>
          </cell>
          <cell r="E676">
            <v>-1241801.375</v>
          </cell>
          <cell r="F676">
            <v>-951701.375</v>
          </cell>
          <cell r="G676">
            <v>-661601.375</v>
          </cell>
          <cell r="H676">
            <v>-371501.375</v>
          </cell>
          <cell r="I676">
            <v>-81401.375</v>
          </cell>
          <cell r="J676">
            <v>-81401.375</v>
          </cell>
          <cell r="K676">
            <v>-81401.375</v>
          </cell>
          <cell r="L676">
            <v>-81401.375</v>
          </cell>
        </row>
        <row r="677">
          <cell r="C677">
            <v>-453009.40629999997</v>
          </cell>
          <cell r="D677">
            <v>104106.6563</v>
          </cell>
          <cell r="E677">
            <v>290100</v>
          </cell>
          <cell r="F677">
            <v>290100</v>
          </cell>
          <cell r="G677">
            <v>290100</v>
          </cell>
          <cell r="H677">
            <v>290100</v>
          </cell>
          <cell r="I677">
            <v>29010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-148187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-148187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-5420.4102000000003</v>
          </cell>
          <cell r="D682">
            <v>-2375.7035999999998</v>
          </cell>
          <cell r="E682">
            <v>-2156.2246</v>
          </cell>
          <cell r="F682">
            <v>-1927.3594000000001</v>
          </cell>
          <cell r="G682">
            <v>-1407.9629</v>
          </cell>
          <cell r="H682">
            <v>-827.27340000000004</v>
          </cell>
          <cell r="I682">
            <v>-199.44139999999999</v>
          </cell>
          <cell r="J682">
            <v>-0.307</v>
          </cell>
          <cell r="K682">
            <v>-0.307</v>
          </cell>
          <cell r="L682">
            <v>-0.307</v>
          </cell>
        </row>
        <row r="683">
          <cell r="C683">
            <v>-45466.441400000003</v>
          </cell>
          <cell r="D683">
            <v>6827.3247000000001</v>
          </cell>
          <cell r="E683">
            <v>23488.6152</v>
          </cell>
          <cell r="F683">
            <v>23717.480500000001</v>
          </cell>
          <cell r="G683">
            <v>24236.877</v>
          </cell>
          <cell r="H683">
            <v>24817.5664</v>
          </cell>
          <cell r="I683">
            <v>25445.398399999998</v>
          </cell>
          <cell r="J683">
            <v>-0.307</v>
          </cell>
          <cell r="K683">
            <v>-0.307</v>
          </cell>
          <cell r="L683">
            <v>-0.307</v>
          </cell>
        </row>
        <row r="684">
          <cell r="C684">
            <v>40046.031300000002</v>
          </cell>
          <cell r="D684">
            <v>-9203.0282999999999</v>
          </cell>
          <cell r="E684">
            <v>-25644.839800000002</v>
          </cell>
          <cell r="F684">
            <v>-25644.839800000002</v>
          </cell>
          <cell r="G684">
            <v>-25644.839800000002</v>
          </cell>
          <cell r="H684">
            <v>-25644.839800000002</v>
          </cell>
          <cell r="I684">
            <v>-25644.839800000002</v>
          </cell>
          <cell r="J684">
            <v>0</v>
          </cell>
          <cell r="K684">
            <v>0</v>
          </cell>
          <cell r="L684">
            <v>0</v>
          </cell>
        </row>
        <row r="685">
          <cell r="C685">
            <v>25442.3145</v>
          </cell>
          <cell r="D685">
            <v>25484.9238</v>
          </cell>
          <cell r="E685">
            <v>25514.714800000002</v>
          </cell>
          <cell r="F685">
            <v>25546.980500000001</v>
          </cell>
          <cell r="G685">
            <v>25546.980500000001</v>
          </cell>
          <cell r="H685">
            <v>25563.777300000002</v>
          </cell>
          <cell r="I685">
            <v>25614.2539</v>
          </cell>
          <cell r="J685">
            <v>0</v>
          </cell>
          <cell r="K685">
            <v>0</v>
          </cell>
          <cell r="L685">
            <v>0</v>
          </cell>
        </row>
        <row r="686">
          <cell r="C686">
            <v>0</v>
          </cell>
          <cell r="D686">
            <v>2431.7860999999998</v>
          </cell>
          <cell r="E686">
            <v>3004.2754</v>
          </cell>
          <cell r="F686">
            <v>2970.1785</v>
          </cell>
          <cell r="G686">
            <v>2939.165</v>
          </cell>
          <cell r="H686">
            <v>2906.7039</v>
          </cell>
          <cell r="I686">
            <v>2868.3325</v>
          </cell>
          <cell r="J686">
            <v>0</v>
          </cell>
          <cell r="K686">
            <v>0</v>
          </cell>
          <cell r="L686">
            <v>0</v>
          </cell>
        </row>
        <row r="687">
          <cell r="C687">
            <v>1.0097</v>
          </cell>
          <cell r="D687">
            <v>1.0097</v>
          </cell>
          <cell r="E687">
            <v>1.0097</v>
          </cell>
          <cell r="F687">
            <v>1.0097</v>
          </cell>
          <cell r="G687">
            <v>1.0097</v>
          </cell>
          <cell r="H687">
            <v>1.0097</v>
          </cell>
          <cell r="I687">
            <v>1.0097</v>
          </cell>
          <cell r="J687">
            <v>0</v>
          </cell>
          <cell r="K687">
            <v>0</v>
          </cell>
          <cell r="L687">
            <v>0</v>
          </cell>
        </row>
        <row r="690">
          <cell r="C690" t="str">
            <v>FYearLag</v>
          </cell>
          <cell r="D690" t="str">
            <v>FYear01</v>
          </cell>
          <cell r="E690" t="str">
            <v>FYear02</v>
          </cell>
          <cell r="F690" t="str">
            <v>FYear03</v>
          </cell>
          <cell r="G690" t="str">
            <v>FYear04</v>
          </cell>
          <cell r="H690" t="str">
            <v>FYear05</v>
          </cell>
          <cell r="I690" t="str">
            <v>FYear06</v>
          </cell>
          <cell r="J690" t="str">
            <v>FYear07</v>
          </cell>
          <cell r="K690" t="str">
            <v>FYear08</v>
          </cell>
          <cell r="L690" t="str">
            <v>FYear09</v>
          </cell>
          <cell r="M690" t="str">
            <v>FYear10</v>
          </cell>
          <cell r="N690" t="str">
            <v>FYear11</v>
          </cell>
          <cell r="O690" t="str">
            <v>FYear12</v>
          </cell>
          <cell r="P690" t="str">
            <v>FYear13</v>
          </cell>
          <cell r="Q690" t="str">
            <v>FYear14</v>
          </cell>
          <cell r="R690" t="str">
            <v>FYear15</v>
          </cell>
          <cell r="S690" t="str">
            <v>FYear16</v>
          </cell>
          <cell r="T690" t="str">
            <v>FYear17</v>
          </cell>
          <cell r="U690" t="str">
            <v>FYear18</v>
          </cell>
          <cell r="V690" t="str">
            <v>FYear19</v>
          </cell>
          <cell r="W690" t="str">
            <v>FYear20</v>
          </cell>
          <cell r="X690" t="str">
            <v>FYear21</v>
          </cell>
          <cell r="Y690" t="str">
            <v>FYear22</v>
          </cell>
        </row>
        <row r="691">
          <cell r="C691" t="str">
            <v>Y2001</v>
          </cell>
          <cell r="D691" t="str">
            <v>Y2002</v>
          </cell>
          <cell r="E691" t="str">
            <v>Y2003</v>
          </cell>
          <cell r="F691" t="str">
            <v>Y2004</v>
          </cell>
          <cell r="G691" t="str">
            <v>Y2005</v>
          </cell>
          <cell r="H691" t="str">
            <v>Y2006</v>
          </cell>
          <cell r="I691" t="str">
            <v>Y2007</v>
          </cell>
          <cell r="J691" t="str">
            <v>Y2008</v>
          </cell>
          <cell r="K691" t="str">
            <v>Y2009</v>
          </cell>
          <cell r="L691" t="str">
            <v>Y201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</row>
        <row r="700"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0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0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</row>
        <row r="733"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C734">
            <v>0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</row>
        <row r="763"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</row>
        <row r="764"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</row>
        <row r="780"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</row>
        <row r="781">
          <cell r="C781">
            <v>0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</row>
        <row r="783"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C785">
            <v>0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</row>
        <row r="788"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</row>
        <row r="789">
          <cell r="C789">
            <v>0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</row>
        <row r="790">
          <cell r="C790">
            <v>0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</row>
        <row r="791">
          <cell r="C791">
            <v>0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</row>
        <row r="807"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</row>
        <row r="810"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</row>
        <row r="811">
          <cell r="C811">
            <v>0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</row>
      </sheetData>
      <sheetData sheetId="5">
        <row r="3">
          <cell r="F3" t="str">
            <v>'10/06/03 12:37:45</v>
          </cell>
        </row>
        <row r="9">
          <cell r="C9" t="str">
            <v>BYearLag</v>
          </cell>
          <cell r="D9" t="str">
            <v>BYear01</v>
          </cell>
          <cell r="E9" t="str">
            <v>BYear02</v>
          </cell>
          <cell r="F9" t="str">
            <v>BYear03</v>
          </cell>
          <cell r="G9" t="str">
            <v>BYear04</v>
          </cell>
          <cell r="H9" t="str">
            <v>BYear05</v>
          </cell>
          <cell r="I9" t="str">
            <v>BYear06</v>
          </cell>
          <cell r="J9" t="str">
            <v>BYear07</v>
          </cell>
          <cell r="K9" t="str">
            <v>BYear08</v>
          </cell>
          <cell r="L9" t="str">
            <v>BYear09</v>
          </cell>
          <cell r="M9" t="str">
            <v>BYear10</v>
          </cell>
          <cell r="N9" t="str">
            <v>BYear11</v>
          </cell>
          <cell r="O9" t="str">
            <v>BYear12</v>
          </cell>
          <cell r="P9" t="str">
            <v>BYear13</v>
          </cell>
          <cell r="Q9" t="str">
            <v>BYear14</v>
          </cell>
          <cell r="R9" t="str">
            <v>BYear15</v>
          </cell>
          <cell r="S9" t="str">
            <v>BYear16</v>
          </cell>
          <cell r="T9" t="str">
            <v>BYear17</v>
          </cell>
          <cell r="U9" t="str">
            <v>BYear18</v>
          </cell>
          <cell r="V9" t="str">
            <v>BYear19</v>
          </cell>
          <cell r="W9" t="str">
            <v>BYear20</v>
          </cell>
          <cell r="X9" t="str">
            <v>BYear21</v>
          </cell>
          <cell r="Y9" t="str">
            <v>B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0</v>
          </cell>
          <cell r="D11">
            <v>16368.418100000001</v>
          </cell>
          <cell r="E11">
            <v>16355.1841</v>
          </cell>
          <cell r="F11">
            <v>14356.3925</v>
          </cell>
          <cell r="G11">
            <v>7609.9678999999996</v>
          </cell>
          <cell r="H11">
            <v>9075.7157999999999</v>
          </cell>
          <cell r="I11">
            <v>10567.088</v>
          </cell>
          <cell r="J11">
            <v>12092.0314</v>
          </cell>
          <cell r="K11">
            <v>13653.625099999999</v>
          </cell>
          <cell r="L11">
            <v>15255.6314</v>
          </cell>
        </row>
        <row r="12">
          <cell r="C12">
            <v>0</v>
          </cell>
          <cell r="D12">
            <v>-6146.8775999999998</v>
          </cell>
          <cell r="E12">
            <v>3599.7660000000001</v>
          </cell>
          <cell r="F12">
            <v>5008.3450000000003</v>
          </cell>
          <cell r="G12">
            <v>4414.0693000000001</v>
          </cell>
          <cell r="H12">
            <v>4920.9066000000003</v>
          </cell>
          <cell r="I12">
            <v>5279.7398999999996</v>
          </cell>
          <cell r="J12">
            <v>5545.3371999999999</v>
          </cell>
          <cell r="K12">
            <v>5549.6908000000003</v>
          </cell>
          <cell r="L12">
            <v>5626.7984999999999</v>
          </cell>
        </row>
        <row r="13">
          <cell r="C13">
            <v>2736.51</v>
          </cell>
          <cell r="D13">
            <v>3671.3135000000002</v>
          </cell>
          <cell r="E13">
            <v>1804.1262999999999</v>
          </cell>
          <cell r="F13">
            <v>1462.0600999999999</v>
          </cell>
          <cell r="G13">
            <v>1560.6591000000001</v>
          </cell>
          <cell r="H13">
            <v>1393.7994000000001</v>
          </cell>
          <cell r="I13">
            <v>1422.0409999999999</v>
          </cell>
          <cell r="J13">
            <v>1459.5645</v>
          </cell>
          <cell r="K13">
            <v>1500.3056999999999</v>
          </cell>
          <cell r="L13">
            <v>1539.810099999999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>
            <v>-15814.6602</v>
          </cell>
          <cell r="D22">
            <v>-16368.418100000001</v>
          </cell>
          <cell r="E22">
            <v>13.234</v>
          </cell>
          <cell r="F22">
            <v>1998.7916</v>
          </cell>
          <cell r="G22">
            <v>6746.4246000000003</v>
          </cell>
          <cell r="H22">
            <v>-1465.7479000000001</v>
          </cell>
          <cell r="I22">
            <v>-1491.3722</v>
          </cell>
          <cell r="J22">
            <v>-1524.9434000000001</v>
          </cell>
          <cell r="K22">
            <v>-1561.5936999999999</v>
          </cell>
          <cell r="L22">
            <v>-1602.0063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>
            <v>23637.521499999999</v>
          </cell>
          <cell r="D24">
            <v>62559.276700000002</v>
          </cell>
          <cell r="E24">
            <v>39895.638099999996</v>
          </cell>
          <cell r="F24">
            <v>50235.592400000001</v>
          </cell>
          <cell r="G24">
            <v>9747.2952000000005</v>
          </cell>
          <cell r="H24">
            <v>-3349.3647999999998</v>
          </cell>
          <cell r="I24">
            <v>6585.6935999999996</v>
          </cell>
          <cell r="J24">
            <v>7424.3495000000003</v>
          </cell>
          <cell r="K24">
            <v>5901.1433999999999</v>
          </cell>
          <cell r="L24">
            <v>5285.0693000000001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2967.4810000000002</v>
          </cell>
          <cell r="D27">
            <v>6494.3222999999998</v>
          </cell>
          <cell r="E27">
            <v>5008.5429999999997</v>
          </cell>
          <cell r="F27">
            <v>-28497.4931</v>
          </cell>
          <cell r="G27">
            <v>707.08889999999997</v>
          </cell>
          <cell r="H27">
            <v>-180.5001</v>
          </cell>
          <cell r="I27">
            <v>1458.953</v>
          </cell>
          <cell r="J27">
            <v>51.732900000000001</v>
          </cell>
          <cell r="K27">
            <v>290.22019999999998</v>
          </cell>
          <cell r="L27">
            <v>368.6105</v>
          </cell>
        </row>
        <row r="28">
          <cell r="C28">
            <v>74355.906300000002</v>
          </cell>
          <cell r="D28">
            <v>327491.37209999998</v>
          </cell>
          <cell r="E28">
            <v>85836.942599999995</v>
          </cell>
          <cell r="F28">
            <v>-2600.8276000000001</v>
          </cell>
          <cell r="G28">
            <v>7786.0969999999998</v>
          </cell>
          <cell r="H28">
            <v>-14185.188</v>
          </cell>
          <cell r="I28">
            <v>-32005.973600000001</v>
          </cell>
          <cell r="J28">
            <v>-32835.651400000002</v>
          </cell>
          <cell r="K28">
            <v>-34258.5573</v>
          </cell>
          <cell r="L28">
            <v>-34877.9951</v>
          </cell>
        </row>
        <row r="29">
          <cell r="C29">
            <v>671</v>
          </cell>
          <cell r="D29">
            <v>-41379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-3498.085</v>
          </cell>
          <cell r="D31">
            <v>-3412.4807999999998</v>
          </cell>
          <cell r="E31">
            <v>-3456.5506999999998</v>
          </cell>
          <cell r="F31">
            <v>-1774.1695</v>
          </cell>
          <cell r="G31">
            <v>5787.6637000000001</v>
          </cell>
          <cell r="H31">
            <v>3515.3569000000002</v>
          </cell>
          <cell r="I31">
            <v>649.55700000000002</v>
          </cell>
          <cell r="J31">
            <v>-1038.7149999999999</v>
          </cell>
          <cell r="K31">
            <v>-898.40340000000003</v>
          </cell>
          <cell r="L31">
            <v>-1098.8965000000001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0</v>
          </cell>
          <cell r="D34">
            <v>-3412.4807999999998</v>
          </cell>
          <cell r="E34">
            <v>-6869.0315000000001</v>
          </cell>
          <cell r="F34">
            <v>-8643.2008999999998</v>
          </cell>
          <cell r="G34">
            <v>-2855.5372000000002</v>
          </cell>
          <cell r="H34">
            <v>659.81970000000001</v>
          </cell>
          <cell r="I34">
            <v>1309.3766000000001</v>
          </cell>
          <cell r="J34">
            <v>270.66160000000002</v>
          </cell>
          <cell r="K34">
            <v>-627.74180000000001</v>
          </cell>
          <cell r="L34">
            <v>-1726.6383000000001</v>
          </cell>
        </row>
        <row r="35">
          <cell r="C35">
            <v>2332.7856000000002</v>
          </cell>
          <cell r="D35">
            <v>2217.3438000000001</v>
          </cell>
          <cell r="E35">
            <v>2971.1131999999998</v>
          </cell>
          <cell r="F35">
            <v>1594.1648</v>
          </cell>
          <cell r="G35">
            <v>1343.4111</v>
          </cell>
          <cell r="H35">
            <v>1361.6119000000001</v>
          </cell>
          <cell r="I35">
            <v>1445.6352999999999</v>
          </cell>
          <cell r="J35">
            <v>1465.6493</v>
          </cell>
          <cell r="K35">
            <v>1483.6706999999999</v>
          </cell>
          <cell r="L35">
            <v>1507.6799000000001</v>
          </cell>
        </row>
        <row r="36">
          <cell r="C36">
            <v>0</v>
          </cell>
          <cell r="D36">
            <v>443.46879999999999</v>
          </cell>
          <cell r="E36">
            <v>505.52890000000002</v>
          </cell>
          <cell r="F36">
            <v>217.72720000000001</v>
          </cell>
          <cell r="G36">
            <v>225.13679999999999</v>
          </cell>
          <cell r="H36">
            <v>227.29499999999999</v>
          </cell>
          <cell r="I36">
            <v>243.66810000000001</v>
          </cell>
          <cell r="J36">
            <v>244.39619999999999</v>
          </cell>
          <cell r="K36">
            <v>247.85489999999999</v>
          </cell>
          <cell r="L36">
            <v>251.965</v>
          </cell>
        </row>
        <row r="37">
          <cell r="C37">
            <v>312090</v>
          </cell>
          <cell r="D37">
            <v>365837.15259999997</v>
          </cell>
          <cell r="E37">
            <v>407287.1642</v>
          </cell>
          <cell r="F37">
            <v>437745.95400000003</v>
          </cell>
          <cell r="G37">
            <v>482984.28570000001</v>
          </cell>
          <cell r="H37">
            <v>509047.88160000002</v>
          </cell>
          <cell r="I37">
            <v>517762.92229999998</v>
          </cell>
          <cell r="J37">
            <v>525862.03049999999</v>
          </cell>
          <cell r="K37">
            <v>532569.34080000001</v>
          </cell>
          <cell r="L37">
            <v>538694.13210000005</v>
          </cell>
        </row>
        <row r="38">
          <cell r="C38">
            <v>535333.875</v>
          </cell>
          <cell r="D38">
            <v>649685.55810000002</v>
          </cell>
          <cell r="E38">
            <v>669622.33530000004</v>
          </cell>
          <cell r="F38">
            <v>717647.29</v>
          </cell>
          <cell r="G38">
            <v>651606.02949999995</v>
          </cell>
          <cell r="H38">
            <v>667309.40469999996</v>
          </cell>
          <cell r="I38">
            <v>683225.55079999997</v>
          </cell>
          <cell r="J38">
            <v>699286.16260000004</v>
          </cell>
          <cell r="K38">
            <v>715467.07479999994</v>
          </cell>
          <cell r="L38">
            <v>731967.13989999995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>
            <v>-13121.9805</v>
          </cell>
          <cell r="D41">
            <v>-63681.577599999997</v>
          </cell>
          <cell r="E41">
            <v>15011.6523</v>
          </cell>
          <cell r="F41">
            <v>27124.161</v>
          </cell>
          <cell r="G41">
            <v>29089.382399999999</v>
          </cell>
          <cell r="H41">
            <v>30922.168300000001</v>
          </cell>
          <cell r="I41">
            <v>31178.778600000001</v>
          </cell>
          <cell r="J41">
            <v>31744.931400000001</v>
          </cell>
          <cell r="K41">
            <v>32149.288</v>
          </cell>
          <cell r="L41">
            <v>32835.417200000004</v>
          </cell>
        </row>
        <row r="42">
          <cell r="C42">
            <v>-13121.9805</v>
          </cell>
          <cell r="D42">
            <v>-63681.577599999997</v>
          </cell>
          <cell r="E42">
            <v>15011.6523</v>
          </cell>
          <cell r="F42">
            <v>27124.161</v>
          </cell>
          <cell r="G42">
            <v>29089.382399999999</v>
          </cell>
          <cell r="H42">
            <v>30922.168300000001</v>
          </cell>
          <cell r="I42">
            <v>31178.778600000001</v>
          </cell>
          <cell r="J42">
            <v>31744.931400000001</v>
          </cell>
          <cell r="K42">
            <v>32149.288</v>
          </cell>
          <cell r="L42">
            <v>32835.417200000004</v>
          </cell>
        </row>
        <row r="43">
          <cell r="C43">
            <v>-20577.859400000001</v>
          </cell>
          <cell r="D43">
            <v>-69169.638999999996</v>
          </cell>
          <cell r="E43">
            <v>7883.1680999999999</v>
          </cell>
          <cell r="F43">
            <v>20230.972300000001</v>
          </cell>
          <cell r="G43">
            <v>14275.087600000001</v>
          </cell>
          <cell r="H43">
            <v>18010.587299999999</v>
          </cell>
          <cell r="I43">
            <v>20752.6633</v>
          </cell>
          <cell r="J43">
            <v>22615.715100000001</v>
          </cell>
          <cell r="K43">
            <v>22477.082699999999</v>
          </cell>
          <cell r="L43">
            <v>22949.539400000001</v>
          </cell>
        </row>
        <row r="44">
          <cell r="C44">
            <v>-37491.359400000001</v>
          </cell>
          <cell r="D44">
            <v>-181947.3677</v>
          </cell>
          <cell r="E44">
            <v>42890.435899999997</v>
          </cell>
          <cell r="F44">
            <v>77497.604099999997</v>
          </cell>
          <cell r="G44">
            <v>83112.522599999997</v>
          </cell>
          <cell r="H44">
            <v>88349.053700000004</v>
          </cell>
          <cell r="I44">
            <v>89082.226200000005</v>
          </cell>
          <cell r="J44">
            <v>90699.805399999997</v>
          </cell>
          <cell r="K44">
            <v>91855.1103</v>
          </cell>
          <cell r="L44">
            <v>93815.479300000006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>
            <v>0</v>
          </cell>
          <cell r="D46">
            <v>2044.2900999999999</v>
          </cell>
          <cell r="E46">
            <v>2248.2029000000002</v>
          </cell>
          <cell r="F46">
            <v>2224.4825000000001</v>
          </cell>
          <cell r="G46">
            <v>2288.5441999999998</v>
          </cell>
          <cell r="H46">
            <v>2332.6702</v>
          </cell>
          <cell r="I46">
            <v>2388.8031000000001</v>
          </cell>
          <cell r="J46">
            <v>2440.5574999999999</v>
          </cell>
          <cell r="K46">
            <v>2475.4461000000001</v>
          </cell>
          <cell r="L46">
            <v>2505.2833999999998</v>
          </cell>
        </row>
        <row r="47">
          <cell r="C47">
            <v>505492.21879999997</v>
          </cell>
          <cell r="D47">
            <v>669176.39989999996</v>
          </cell>
          <cell r="E47">
            <v>669044.05989999999</v>
          </cell>
          <cell r="F47">
            <v>649056.14359999995</v>
          </cell>
          <cell r="G47">
            <v>581591.89800000004</v>
          </cell>
          <cell r="H47">
            <v>596249.37679999997</v>
          </cell>
          <cell r="I47">
            <v>611163.09860000003</v>
          </cell>
          <cell r="J47">
            <v>626412.53240000003</v>
          </cell>
          <cell r="K47">
            <v>642028.46990000003</v>
          </cell>
          <cell r="L47">
            <v>658048.53300000005</v>
          </cell>
        </row>
        <row r="48">
          <cell r="C48">
            <v>289559</v>
          </cell>
          <cell r="D48">
            <v>352118.27669999999</v>
          </cell>
          <cell r="E48">
            <v>392013.91480000003</v>
          </cell>
          <cell r="F48">
            <v>442249.50719999999</v>
          </cell>
          <cell r="G48">
            <v>451996.80239999999</v>
          </cell>
          <cell r="H48">
            <v>448647.4376</v>
          </cell>
          <cell r="I48">
            <v>455233.1312</v>
          </cell>
          <cell r="J48">
            <v>462657.48070000001</v>
          </cell>
          <cell r="K48">
            <v>468558.62410000002</v>
          </cell>
          <cell r="L48">
            <v>473843.69349999999</v>
          </cell>
        </row>
        <row r="49">
          <cell r="C49">
            <v>58064.843800000002</v>
          </cell>
          <cell r="D49">
            <v>-98583.2307</v>
          </cell>
          <cell r="E49">
            <v>-26055.920099999999</v>
          </cell>
          <cell r="F49">
            <v>151345.77979999999</v>
          </cell>
          <cell r="G49">
            <v>170872.6538</v>
          </cell>
          <cell r="H49">
            <v>196108.546</v>
          </cell>
          <cell r="I49">
            <v>203747.12100000001</v>
          </cell>
          <cell r="J49">
            <v>208749.00229999999</v>
          </cell>
          <cell r="K49">
            <v>215139.14809999999</v>
          </cell>
          <cell r="L49">
            <v>220238.72500000001</v>
          </cell>
        </row>
        <row r="50">
          <cell r="C50">
            <v>99299.117199999993</v>
          </cell>
          <cell r="D50">
            <v>-19464.372599999999</v>
          </cell>
          <cell r="E50">
            <v>127770.0105</v>
          </cell>
          <cell r="F50">
            <v>17543.106800000001</v>
          </cell>
          <cell r="G50">
            <v>16897.07</v>
          </cell>
          <cell r="H50">
            <v>-19076.664700000001</v>
          </cell>
          <cell r="I50">
            <v>-25406.962299999999</v>
          </cell>
          <cell r="J50">
            <v>-26825.2183</v>
          </cell>
          <cell r="K50">
            <v>-29550.864399999999</v>
          </cell>
          <cell r="L50">
            <v>-30731.995200000001</v>
          </cell>
        </row>
        <row r="51">
          <cell r="C51">
            <v>-136058.5</v>
          </cell>
          <cell r="D51">
            <v>-132514.875</v>
          </cell>
          <cell r="E51">
            <v>-168263.75</v>
          </cell>
          <cell r="F51">
            <v>-143633.45310000001</v>
          </cell>
          <cell r="G51">
            <v>-161504.39060000001</v>
          </cell>
          <cell r="H51">
            <v>-141880.01560000001</v>
          </cell>
          <cell r="I51">
            <v>-143160.26560000001</v>
          </cell>
          <cell r="J51">
            <v>-146787.95310000001</v>
          </cell>
          <cell r="K51">
            <v>-150475.4375</v>
          </cell>
          <cell r="L51">
            <v>-154304.5625</v>
          </cell>
        </row>
        <row r="52">
          <cell r="C52">
            <v>-47386.531300000002</v>
          </cell>
          <cell r="D52">
            <v>-271083.4069</v>
          </cell>
          <cell r="E52">
            <v>-41353.757700000002</v>
          </cell>
          <cell r="F52">
            <v>34365.980600000003</v>
          </cell>
          <cell r="G52">
            <v>38803.0553</v>
          </cell>
          <cell r="H52">
            <v>41612.554100000001</v>
          </cell>
          <cell r="I52">
            <v>42183.022599999997</v>
          </cell>
          <cell r="J52">
            <v>42401.1371</v>
          </cell>
          <cell r="K52">
            <v>42452.996800000001</v>
          </cell>
          <cell r="L52">
            <v>42514.576399999998</v>
          </cell>
        </row>
        <row r="53">
          <cell r="C53">
            <v>649821.5625</v>
          </cell>
          <cell r="D53">
            <v>757778.53130000003</v>
          </cell>
          <cell r="E53">
            <v>843300.67189999996</v>
          </cell>
          <cell r="F53">
            <v>901161.125</v>
          </cell>
          <cell r="G53">
            <v>962702.625</v>
          </cell>
          <cell r="H53">
            <v>989213.09380000003</v>
          </cell>
          <cell r="I53">
            <v>1006958.375</v>
          </cell>
          <cell r="J53">
            <v>1021755.6563</v>
          </cell>
          <cell r="K53">
            <v>1033798.375</v>
          </cell>
          <cell r="L53">
            <v>1044536.9688</v>
          </cell>
        </row>
        <row r="54">
          <cell r="C54">
            <v>-10953.96</v>
          </cell>
          <cell r="D54">
            <v>-8900.5421999999999</v>
          </cell>
          <cell r="E54">
            <v>-10585.034900000001</v>
          </cell>
          <cell r="F54">
            <v>-8667.3580999999995</v>
          </cell>
          <cell r="G54">
            <v>-9026.6311000000005</v>
          </cell>
          <cell r="H54">
            <v>-9396.2240000000002</v>
          </cell>
          <cell r="I54">
            <v>-9776.5583999999999</v>
          </cell>
          <cell r="J54">
            <v>-10167.9313</v>
          </cell>
          <cell r="K54">
            <v>-10570.6088</v>
          </cell>
          <cell r="L54">
            <v>-10984.774299999999</v>
          </cell>
        </row>
        <row r="55">
          <cell r="C55">
            <v>-31297.039100000002</v>
          </cell>
          <cell r="D55">
            <v>-25430.120900000002</v>
          </cell>
          <cell r="E55">
            <v>-30242.957399999999</v>
          </cell>
          <cell r="F55">
            <v>-24763.880700000002</v>
          </cell>
          <cell r="G55">
            <v>-25790.375</v>
          </cell>
          <cell r="H55">
            <v>-26846.354800000001</v>
          </cell>
          <cell r="I55">
            <v>-27933.024399999998</v>
          </cell>
          <cell r="J55">
            <v>-29051.2327</v>
          </cell>
          <cell r="K55">
            <v>-30201.739799999999</v>
          </cell>
          <cell r="L55">
            <v>-31385.07</v>
          </cell>
        </row>
        <row r="56">
          <cell r="C56">
            <v>0</v>
          </cell>
          <cell r="D56">
            <v>3919.4648999999999</v>
          </cell>
          <cell r="E56">
            <v>5286.5279</v>
          </cell>
          <cell r="F56">
            <v>12390.3</v>
          </cell>
          <cell r="G56">
            <v>12390.3</v>
          </cell>
          <cell r="H56">
            <v>12390.3</v>
          </cell>
          <cell r="I56">
            <v>12390.3</v>
          </cell>
          <cell r="J56">
            <v>12390.3</v>
          </cell>
          <cell r="K56">
            <v>12390.3</v>
          </cell>
          <cell r="L56">
            <v>12390.3</v>
          </cell>
        </row>
        <row r="57">
          <cell r="C57">
            <v>1415.8683000000001</v>
          </cell>
          <cell r="D57">
            <v>891.18340000000001</v>
          </cell>
          <cell r="E57">
            <v>26.216100000000001</v>
          </cell>
          <cell r="F57">
            <v>24.166799999999999</v>
          </cell>
          <cell r="G57">
            <v>23.5581</v>
          </cell>
          <cell r="H57">
            <v>23.184799999999999</v>
          </cell>
          <cell r="I57">
            <v>23.450099999999999</v>
          </cell>
          <cell r="J57">
            <v>24.3476</v>
          </cell>
          <cell r="K57">
            <v>25.7424</v>
          </cell>
          <cell r="L57">
            <v>27.2136</v>
          </cell>
        </row>
        <row r="58">
          <cell r="C58">
            <v>-34331.988299999997</v>
          </cell>
          <cell r="D58">
            <v>-27896.1397</v>
          </cell>
          <cell r="E58">
            <v>-33175.688199999997</v>
          </cell>
          <cell r="F58">
            <v>-27165.292600000001</v>
          </cell>
          <cell r="G58">
            <v>-28291.328399999999</v>
          </cell>
          <cell r="H58">
            <v>-29449.708999999999</v>
          </cell>
          <cell r="I58">
            <v>-30641.7556</v>
          </cell>
          <cell r="J58">
            <v>-31868.399099999999</v>
          </cell>
          <cell r="K58">
            <v>-33130.473599999998</v>
          </cell>
          <cell r="L58">
            <v>-34428.554199999999</v>
          </cell>
        </row>
        <row r="59">
          <cell r="C59">
            <v>-3034.9479999999999</v>
          </cell>
          <cell r="D59">
            <v>-2466.0187000000001</v>
          </cell>
          <cell r="E59">
            <v>-2932.7307999999998</v>
          </cell>
          <cell r="F59">
            <v>-2401.4117999999999</v>
          </cell>
          <cell r="G59">
            <v>-2500.9533999999999</v>
          </cell>
          <cell r="H59">
            <v>-2603.3542000000002</v>
          </cell>
          <cell r="I59">
            <v>-2708.7312000000002</v>
          </cell>
          <cell r="J59">
            <v>-2817.1664000000001</v>
          </cell>
          <cell r="K59">
            <v>-2928.7338</v>
          </cell>
          <cell r="L59">
            <v>-3043.4841999999999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-247084.7813</v>
          </cell>
          <cell r="G62">
            <v>-247084.7813</v>
          </cell>
          <cell r="H62">
            <v>-247084.7813</v>
          </cell>
          <cell r="I62">
            <v>-247084.7813</v>
          </cell>
          <cell r="J62">
            <v>-247084.7813</v>
          </cell>
          <cell r="K62">
            <v>-247084.7813</v>
          </cell>
          <cell r="L62">
            <v>-247084.7813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C65">
            <v>17925.203099999999</v>
          </cell>
          <cell r="D65">
            <v>13462.7639</v>
          </cell>
          <cell r="E65">
            <v>-72652.468299999993</v>
          </cell>
          <cell r="F65">
            <v>20163.901900000001</v>
          </cell>
          <cell r="G65">
            <v>24596.901399999999</v>
          </cell>
          <cell r="H65">
            <v>29736.4316</v>
          </cell>
          <cell r="I65">
            <v>36153.664100000002</v>
          </cell>
          <cell r="J65">
            <v>42525.292999999998</v>
          </cell>
          <cell r="K65">
            <v>49102.679700000001</v>
          </cell>
          <cell r="L65">
            <v>53223.859400000001</v>
          </cell>
        </row>
        <row r="66">
          <cell r="C66">
            <v>4716.585</v>
          </cell>
          <cell r="D66">
            <v>2044.2900999999999</v>
          </cell>
          <cell r="E66">
            <v>203.9128</v>
          </cell>
          <cell r="F66">
            <v>-23.720500000000001</v>
          </cell>
          <cell r="G66">
            <v>64.061700000000002</v>
          </cell>
          <cell r="H66">
            <v>44.125999999999998</v>
          </cell>
          <cell r="I66">
            <v>56.132800000000003</v>
          </cell>
          <cell r="J66">
            <v>51.754399999999997</v>
          </cell>
          <cell r="K66">
            <v>34.888599999999997</v>
          </cell>
          <cell r="L66">
            <v>29.837299999999999</v>
          </cell>
        </row>
        <row r="67">
          <cell r="C67">
            <v>37711</v>
          </cell>
          <cell r="D67">
            <v>44205.3223</v>
          </cell>
          <cell r="E67">
            <v>49213.865400000002</v>
          </cell>
          <cell r="F67">
            <v>20716.372200000002</v>
          </cell>
          <cell r="G67">
            <v>21423.4611</v>
          </cell>
          <cell r="H67">
            <v>21242.9611</v>
          </cell>
          <cell r="I67">
            <v>22701.914000000001</v>
          </cell>
          <cell r="J67">
            <v>22753.647000000001</v>
          </cell>
          <cell r="K67">
            <v>23043.867099999999</v>
          </cell>
          <cell r="L67">
            <v>23412.477599999998</v>
          </cell>
        </row>
        <row r="68">
          <cell r="C68">
            <v>2410.9114</v>
          </cell>
          <cell r="D68">
            <v>2660.8126000000002</v>
          </cell>
          <cell r="E68">
            <v>3033.1732999999999</v>
          </cell>
          <cell r="F68">
            <v>1306.3631</v>
          </cell>
          <cell r="G68">
            <v>1350.8207</v>
          </cell>
          <cell r="H68">
            <v>1363.7701</v>
          </cell>
          <cell r="I68">
            <v>1462.0083</v>
          </cell>
          <cell r="J68">
            <v>1466.3775000000001</v>
          </cell>
          <cell r="K68">
            <v>1487.1293000000001</v>
          </cell>
          <cell r="L68">
            <v>1511.79</v>
          </cell>
        </row>
        <row r="69">
          <cell r="C69">
            <v>782</v>
          </cell>
          <cell r="D69">
            <v>782</v>
          </cell>
          <cell r="E69">
            <v>782</v>
          </cell>
          <cell r="F69">
            <v>782</v>
          </cell>
          <cell r="G69">
            <v>782</v>
          </cell>
          <cell r="H69">
            <v>782</v>
          </cell>
          <cell r="I69">
            <v>782</v>
          </cell>
          <cell r="J69">
            <v>782</v>
          </cell>
          <cell r="K69">
            <v>782</v>
          </cell>
          <cell r="L69">
            <v>782</v>
          </cell>
        </row>
        <row r="70">
          <cell r="C70">
            <v>-3.1535000000000002</v>
          </cell>
          <cell r="D70">
            <v>-27.566500000000001</v>
          </cell>
          <cell r="E70">
            <v>-1.2835000000000001</v>
          </cell>
          <cell r="F70">
            <v>5.2328000000000001</v>
          </cell>
          <cell r="G70">
            <v>5.5547000000000004</v>
          </cell>
          <cell r="H70">
            <v>5.7839999999999998</v>
          </cell>
          <cell r="I70">
            <v>5.944</v>
          </cell>
          <cell r="J70">
            <v>6.1029999999999998</v>
          </cell>
          <cell r="K70">
            <v>6.2502000000000004</v>
          </cell>
          <cell r="L70">
            <v>6.4095000000000004</v>
          </cell>
        </row>
        <row r="71">
          <cell r="C71">
            <v>-6551.9237999999996</v>
          </cell>
          <cell r="D71">
            <v>-19428.920099999999</v>
          </cell>
          <cell r="E71">
            <v>984.70899999999995</v>
          </cell>
          <cell r="F71">
            <v>2722.694</v>
          </cell>
          <cell r="G71">
            <v>2735.8226</v>
          </cell>
          <cell r="H71">
            <v>4068.6952000000001</v>
          </cell>
          <cell r="I71">
            <v>4914.9528</v>
          </cell>
          <cell r="J71">
            <v>5707.8733000000002</v>
          </cell>
          <cell r="K71">
            <v>5890.0420999999997</v>
          </cell>
          <cell r="L71">
            <v>6188.6623</v>
          </cell>
        </row>
        <row r="72">
          <cell r="C72">
            <v>-18875.150399999999</v>
          </cell>
          <cell r="D72">
            <v>-6551.9237999999996</v>
          </cell>
          <cell r="E72">
            <v>-18542.682000000001</v>
          </cell>
          <cell r="F72">
            <v>2548.8955000000001</v>
          </cell>
          <cell r="G72">
            <v>2734.5097999999998</v>
          </cell>
          <cell r="H72">
            <v>3935.4079000000002</v>
          </cell>
          <cell r="I72">
            <v>4830.3270000000002</v>
          </cell>
          <cell r="J72">
            <v>5628.5812999999998</v>
          </cell>
          <cell r="K72">
            <v>5871.8252000000002</v>
          </cell>
          <cell r="L72">
            <v>6158.8002999999999</v>
          </cell>
        </row>
        <row r="73">
          <cell r="C73">
            <v>-39784.800799999997</v>
          </cell>
          <cell r="D73">
            <v>-191888.0269</v>
          </cell>
          <cell r="E73">
            <v>44314.9303</v>
          </cell>
          <cell r="F73">
            <v>57964.999100000001</v>
          </cell>
          <cell r="G73">
            <v>59239.548699999999</v>
          </cell>
          <cell r="H73">
            <v>75475.673500000004</v>
          </cell>
          <cell r="I73">
            <v>86240.769499999995</v>
          </cell>
          <cell r="J73">
            <v>96437.103000000003</v>
          </cell>
          <cell r="K73">
            <v>99759.909599999999</v>
          </cell>
          <cell r="L73">
            <v>104436.04760000001</v>
          </cell>
        </row>
        <row r="74">
          <cell r="C74">
            <v>782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C75">
            <v>16.1187</v>
          </cell>
          <cell r="D75">
            <v>7.4211999999999998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C76">
            <v>0</v>
          </cell>
          <cell r="D76">
            <v>413010</v>
          </cell>
          <cell r="E76">
            <v>413010</v>
          </cell>
          <cell r="F76">
            <v>413010</v>
          </cell>
          <cell r="G76">
            <v>413010</v>
          </cell>
          <cell r="H76">
            <v>413010</v>
          </cell>
          <cell r="I76">
            <v>413010</v>
          </cell>
          <cell r="J76">
            <v>413010</v>
          </cell>
          <cell r="K76">
            <v>413010</v>
          </cell>
          <cell r="L76">
            <v>413010</v>
          </cell>
        </row>
        <row r="77">
          <cell r="C77">
            <v>-3516.9760999999999</v>
          </cell>
          <cell r="D77">
            <v>-16962.901399999999</v>
          </cell>
          <cell r="E77">
            <v>3917.4398000000001</v>
          </cell>
          <cell r="F77">
            <v>5124.1058000000003</v>
          </cell>
          <cell r="G77">
            <v>5236.7759999999998</v>
          </cell>
          <cell r="H77">
            <v>6672.0493999999999</v>
          </cell>
          <cell r="I77">
            <v>7623.6839</v>
          </cell>
          <cell r="J77">
            <v>8525.0398000000005</v>
          </cell>
          <cell r="K77">
            <v>8818.7759000000005</v>
          </cell>
          <cell r="L77">
            <v>9232.1465000000007</v>
          </cell>
        </row>
        <row r="78"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>
            <v>703444</v>
          </cell>
          <cell r="D80">
            <v>1085284.5251</v>
          </cell>
          <cell r="E80">
            <v>1154731.2434</v>
          </cell>
          <cell r="F80">
            <v>1178996.8444000001</v>
          </cell>
          <cell r="G80">
            <v>1206942.6486</v>
          </cell>
          <cell r="H80">
            <v>1199858.7015</v>
          </cell>
          <cell r="I80">
            <v>1184010.7862</v>
          </cell>
          <cell r="J80">
            <v>1165254.4025999999</v>
          </cell>
          <cell r="K80">
            <v>1143746.1838</v>
          </cell>
          <cell r="L80">
            <v>1120936.6510999999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>
            <v>0</v>
          </cell>
          <cell r="D82">
            <v>-87061.926500000001</v>
          </cell>
          <cell r="E82">
            <v>-103150.6716</v>
          </cell>
          <cell r="F82">
            <v>-136750.6716</v>
          </cell>
          <cell r="G82">
            <v>-170350.6716</v>
          </cell>
          <cell r="H82">
            <v>-203950.6716</v>
          </cell>
          <cell r="I82">
            <v>-237550.6716</v>
          </cell>
          <cell r="J82">
            <v>-271150.6716</v>
          </cell>
          <cell r="K82">
            <v>-304750.6716</v>
          </cell>
          <cell r="L82">
            <v>-338350.6716</v>
          </cell>
        </row>
        <row r="83">
          <cell r="C83">
            <v>25139.5566</v>
          </cell>
          <cell r="D83">
            <v>24538.902399999999</v>
          </cell>
          <cell r="E83">
            <v>26978.435399999998</v>
          </cell>
          <cell r="F83">
            <v>26693.789700000001</v>
          </cell>
          <cell r="G83">
            <v>27462.5304</v>
          </cell>
          <cell r="H83">
            <v>27992.042799999999</v>
          </cell>
          <cell r="I83">
            <v>28665.636600000002</v>
          </cell>
          <cell r="J83">
            <v>29286.689699999999</v>
          </cell>
          <cell r="K83">
            <v>29705.353200000001</v>
          </cell>
          <cell r="L83">
            <v>30063.4005</v>
          </cell>
        </row>
        <row r="84">
          <cell r="C84">
            <v>-32900</v>
          </cell>
          <cell r="D84">
            <v>-26997.535100000001</v>
          </cell>
          <cell r="E84">
            <v>-33149.472099999999</v>
          </cell>
          <cell r="F84">
            <v>-27141.125800000002</v>
          </cell>
          <cell r="G84">
            <v>-28267.7703</v>
          </cell>
          <cell r="H84">
            <v>-29426.5242</v>
          </cell>
          <cell r="I84">
            <v>-30618.305499999999</v>
          </cell>
          <cell r="J84">
            <v>-31844.051599999999</v>
          </cell>
          <cell r="K84">
            <v>-33104.731200000002</v>
          </cell>
          <cell r="L84">
            <v>-34401.340600000003</v>
          </cell>
        </row>
        <row r="85">
          <cell r="C85">
            <v>-22246.970700000002</v>
          </cell>
          <cell r="D85">
            <v>-246544.50450000001</v>
          </cell>
          <cell r="E85">
            <v>-14375.322399999999</v>
          </cell>
          <cell r="F85">
            <v>61059.770299999996</v>
          </cell>
          <cell r="G85">
            <v>66265.585699999996</v>
          </cell>
          <cell r="H85">
            <v>69604.596900000004</v>
          </cell>
          <cell r="I85">
            <v>70848.659199999995</v>
          </cell>
          <cell r="J85">
            <v>71687.826799999995</v>
          </cell>
          <cell r="K85">
            <v>72158.350000000006</v>
          </cell>
          <cell r="L85">
            <v>72577.976899999994</v>
          </cell>
        </row>
        <row r="86">
          <cell r="C86">
            <v>554000</v>
          </cell>
          <cell r="D86">
            <v>511000</v>
          </cell>
          <cell r="E86">
            <v>779900</v>
          </cell>
          <cell r="F86">
            <v>864500</v>
          </cell>
          <cell r="G86">
            <v>815300</v>
          </cell>
          <cell r="H86">
            <v>848200</v>
          </cell>
          <cell r="I86">
            <v>870200</v>
          </cell>
          <cell r="J86">
            <v>888800</v>
          </cell>
          <cell r="K86">
            <v>906300</v>
          </cell>
          <cell r="L86">
            <v>925700</v>
          </cell>
        </row>
        <row r="87">
          <cell r="C87">
            <v>782</v>
          </cell>
          <cell r="D87">
            <v>413792</v>
          </cell>
          <cell r="E87">
            <v>413792</v>
          </cell>
          <cell r="F87">
            <v>413792</v>
          </cell>
          <cell r="G87">
            <v>413792</v>
          </cell>
          <cell r="H87">
            <v>413792</v>
          </cell>
          <cell r="I87">
            <v>413792</v>
          </cell>
          <cell r="J87">
            <v>413792</v>
          </cell>
          <cell r="K87">
            <v>413792</v>
          </cell>
          <cell r="L87">
            <v>413792</v>
          </cell>
        </row>
        <row r="88">
          <cell r="C88">
            <v>560072.375</v>
          </cell>
          <cell r="D88">
            <v>745584.84380000003</v>
          </cell>
          <cell r="E88">
            <v>776447.74230000004</v>
          </cell>
          <cell r="F88">
            <v>788829.93389999995</v>
          </cell>
          <cell r="G88">
            <v>733854.88749999995</v>
          </cell>
          <cell r="H88">
            <v>762562.25659999996</v>
          </cell>
          <cell r="I88">
            <v>782640.36589999998</v>
          </cell>
          <cell r="J88">
            <v>799712.78379999998</v>
          </cell>
          <cell r="K88">
            <v>816036.56700000004</v>
          </cell>
          <cell r="L88">
            <v>834288.75100000005</v>
          </cell>
        </row>
        <row r="89">
          <cell r="C89">
            <v>702662</v>
          </cell>
          <cell r="D89">
            <v>758554.45160000003</v>
          </cell>
          <cell r="E89">
            <v>844089.91500000004</v>
          </cell>
          <cell r="F89">
            <v>901955.51610000001</v>
          </cell>
          <cell r="G89">
            <v>963501.32019999996</v>
          </cell>
          <cell r="H89">
            <v>990017.37309999997</v>
          </cell>
          <cell r="I89">
            <v>1007769.4578</v>
          </cell>
          <cell r="J89">
            <v>1022613.0742</v>
          </cell>
          <cell r="K89">
            <v>1034704.8554999999</v>
          </cell>
          <cell r="L89">
            <v>1045495.3227</v>
          </cell>
        </row>
        <row r="90">
          <cell r="C90">
            <v>5318.4004000000004</v>
          </cell>
          <cell r="D90">
            <v>4803.3999000000003</v>
          </cell>
          <cell r="E90">
            <v>7331.0599000000002</v>
          </cell>
          <cell r="F90">
            <v>8126.2999</v>
          </cell>
          <cell r="G90">
            <v>7663.8199000000004</v>
          </cell>
          <cell r="H90">
            <v>7973.0798999999997</v>
          </cell>
          <cell r="I90">
            <v>8179.8798999999999</v>
          </cell>
          <cell r="J90">
            <v>8354.7199000000001</v>
          </cell>
          <cell r="K90">
            <v>8519.2199000000001</v>
          </cell>
          <cell r="L90">
            <v>8701.5799000000006</v>
          </cell>
        </row>
        <row r="91">
          <cell r="C91">
            <v>63303</v>
          </cell>
          <cell r="D91">
            <v>313826.95480000001</v>
          </cell>
          <cell r="E91">
            <v>290376.64860000001</v>
          </cell>
          <cell r="F91">
            <v>512206.04609999998</v>
          </cell>
          <cell r="G91">
            <v>485940.69959999999</v>
          </cell>
          <cell r="H91">
            <v>450788.79509999999</v>
          </cell>
          <cell r="I91">
            <v>415608.92420000001</v>
          </cell>
          <cell r="J91">
            <v>380473.04180000001</v>
          </cell>
          <cell r="K91">
            <v>345360.25799999997</v>
          </cell>
          <cell r="L91">
            <v>310158.08919999999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C93">
            <v>-6072.3921</v>
          </cell>
          <cell r="D93">
            <v>-234584.8438</v>
          </cell>
          <cell r="E93">
            <v>3452.2577000000001</v>
          </cell>
          <cell r="F93">
            <v>75670.066099999996</v>
          </cell>
          <cell r="G93">
            <v>81445.112500000003</v>
          </cell>
          <cell r="H93">
            <v>85637.743400000007</v>
          </cell>
          <cell r="I93">
            <v>87559.634099999996</v>
          </cell>
          <cell r="J93">
            <v>89087.216199999995</v>
          </cell>
          <cell r="K93">
            <v>90263.433000000005</v>
          </cell>
          <cell r="L93">
            <v>91411.248999999996</v>
          </cell>
        </row>
        <row r="94">
          <cell r="C94">
            <v>2963.5749999999998</v>
          </cell>
          <cell r="D94">
            <v>87062.351599999995</v>
          </cell>
          <cell r="E94">
            <v>16088.7451</v>
          </cell>
          <cell r="F94">
            <v>33600</v>
          </cell>
          <cell r="G94">
            <v>33600</v>
          </cell>
          <cell r="H94">
            <v>33600</v>
          </cell>
          <cell r="I94">
            <v>33600</v>
          </cell>
          <cell r="J94">
            <v>33600</v>
          </cell>
          <cell r="K94">
            <v>33600</v>
          </cell>
          <cell r="L94">
            <v>33600</v>
          </cell>
        </row>
        <row r="95">
          <cell r="C95">
            <v>-0.42499999999999999</v>
          </cell>
          <cell r="D95">
            <v>87061.926500000001</v>
          </cell>
          <cell r="E95">
            <v>103150.6716</v>
          </cell>
          <cell r="F95">
            <v>136750.6716</v>
          </cell>
          <cell r="G95">
            <v>170350.6716</v>
          </cell>
          <cell r="H95">
            <v>203950.6716</v>
          </cell>
          <cell r="I95">
            <v>237550.6716</v>
          </cell>
          <cell r="J95">
            <v>271150.6716</v>
          </cell>
          <cell r="K95">
            <v>304750.6716</v>
          </cell>
          <cell r="L95">
            <v>338350.6716</v>
          </cell>
        </row>
        <row r="96">
          <cell r="C96">
            <v>197865</v>
          </cell>
          <cell r="D96">
            <v>219431.25839999999</v>
          </cell>
          <cell r="E96">
            <v>207329.6084</v>
          </cell>
          <cell r="F96">
            <v>205286.70050000001</v>
          </cell>
          <cell r="G96">
            <v>209009.50469999999</v>
          </cell>
          <cell r="H96">
            <v>210361.37450000001</v>
          </cell>
          <cell r="I96">
            <v>213463.96549999999</v>
          </cell>
          <cell r="J96">
            <v>216639.89739999999</v>
          </cell>
          <cell r="K96">
            <v>219882.58530000001</v>
          </cell>
          <cell r="L96">
            <v>223215.50450000001</v>
          </cell>
        </row>
        <row r="97">
          <cell r="C97">
            <v>122451</v>
          </cell>
          <cell r="D97">
            <v>90824.176699999996</v>
          </cell>
          <cell r="E97">
            <v>115839.74400000001</v>
          </cell>
          <cell r="F97">
            <v>107274.2325</v>
          </cell>
          <cell r="G97">
            <v>114015.37639999999</v>
          </cell>
          <cell r="H97">
            <v>116072.8927</v>
          </cell>
          <cell r="I97">
            <v>117068.2951</v>
          </cell>
          <cell r="J97">
            <v>118353.50440000001</v>
          </cell>
          <cell r="K97">
            <v>119452.39320000001</v>
          </cell>
          <cell r="L97">
            <v>120712.4994</v>
          </cell>
        </row>
        <row r="98">
          <cell r="C98">
            <v>9405.9717000000001</v>
          </cell>
          <cell r="D98">
            <v>12098.819299999999</v>
          </cell>
          <cell r="E98">
            <v>9458.8446999999996</v>
          </cell>
          <cell r="F98">
            <v>9162.0977000000003</v>
          </cell>
          <cell r="G98">
            <v>8961.8544999999995</v>
          </cell>
          <cell r="H98">
            <v>9220.1875</v>
          </cell>
          <cell r="I98">
            <v>9300.7842000000001</v>
          </cell>
          <cell r="J98">
            <v>9508.4228999999996</v>
          </cell>
          <cell r="K98">
            <v>9829.2255999999998</v>
          </cell>
          <cell r="L98">
            <v>10146.073200000001</v>
          </cell>
        </row>
        <row r="99">
          <cell r="C99">
            <v>301469</v>
          </cell>
          <cell r="D99">
            <v>332826.32620000001</v>
          </cell>
          <cell r="E99">
            <v>371948.78710000002</v>
          </cell>
          <cell r="F99">
            <v>373061.65629999997</v>
          </cell>
          <cell r="G99">
            <v>382414.15629999997</v>
          </cell>
          <cell r="H99">
            <v>395771.625</v>
          </cell>
          <cell r="I99">
            <v>408753.40629999997</v>
          </cell>
          <cell r="J99">
            <v>421231.0625</v>
          </cell>
          <cell r="K99">
            <v>433030.0625</v>
          </cell>
          <cell r="L99">
            <v>445140.53129999997</v>
          </cell>
        </row>
        <row r="100">
          <cell r="C100">
            <v>13745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C101">
            <v>10399</v>
          </cell>
          <cell r="D101">
            <v>83316.952000000005</v>
          </cell>
          <cell r="E101">
            <v>83318.66</v>
          </cell>
          <cell r="F101">
            <v>83319.002999999997</v>
          </cell>
          <cell r="G101">
            <v>83318.782999999996</v>
          </cell>
          <cell r="H101">
            <v>83318.947</v>
          </cell>
          <cell r="I101">
            <v>83318.885999999999</v>
          </cell>
          <cell r="J101">
            <v>83319.274999999994</v>
          </cell>
          <cell r="K101">
            <v>83319.245999999999</v>
          </cell>
          <cell r="L101">
            <v>83319.005999999994</v>
          </cell>
        </row>
        <row r="102">
          <cell r="C102">
            <v>13979.2168</v>
          </cell>
          <cell r="D102">
            <v>252.44139999999999</v>
          </cell>
          <cell r="E102">
            <v>1.7226999999999999</v>
          </cell>
          <cell r="F102">
            <v>0.34770000000000001</v>
          </cell>
          <cell r="G102">
            <v>-0.21679999999999999</v>
          </cell>
          <cell r="H102">
            <v>0.16800000000000001</v>
          </cell>
          <cell r="I102">
            <v>-5.8599999999999999E-2</v>
          </cell>
          <cell r="J102">
            <v>0.38669999999999999</v>
          </cell>
          <cell r="K102">
            <v>-3.7100000000000001E-2</v>
          </cell>
          <cell r="L102">
            <v>-0.24410000000000001</v>
          </cell>
        </row>
        <row r="103">
          <cell r="C103">
            <v>-252.1</v>
          </cell>
          <cell r="D103">
            <v>-2.048</v>
          </cell>
          <cell r="E103">
            <v>-0.34</v>
          </cell>
          <cell r="F103">
            <v>3.0000000000000001E-3</v>
          </cell>
          <cell r="G103">
            <v>-0.217</v>
          </cell>
          <cell r="H103">
            <v>-5.2999999999999999E-2</v>
          </cell>
          <cell r="I103">
            <v>-0.114</v>
          </cell>
          <cell r="J103">
            <v>0.27500000000000002</v>
          </cell>
          <cell r="K103">
            <v>0.246</v>
          </cell>
          <cell r="L103">
            <v>6.0000000000000001E-3</v>
          </cell>
        </row>
        <row r="104">
          <cell r="C104">
            <v>-252.31700000000001</v>
          </cell>
          <cell r="D104">
            <v>-2.3889999999999998</v>
          </cell>
          <cell r="E104">
            <v>-1.4999999999999999E-2</v>
          </cell>
          <cell r="F104">
            <v>-5.0000000000000001E-3</v>
          </cell>
          <cell r="G104">
            <v>-3.0000000000000001E-3</v>
          </cell>
          <cell r="H104">
            <v>-4.0000000000000001E-3</v>
          </cell>
          <cell r="I104">
            <v>-2E-3</v>
          </cell>
          <cell r="J104">
            <v>2E-3</v>
          </cell>
          <cell r="K104">
            <v>8.0000000000000002E-3</v>
          </cell>
          <cell r="L104">
            <v>4.0000000000000001E-3</v>
          </cell>
        </row>
        <row r="105">
          <cell r="C105">
            <v>2417138</v>
          </cell>
          <cell r="D105">
            <v>2508256.3711000001</v>
          </cell>
          <cell r="E105">
            <v>2803092.3086000001</v>
          </cell>
          <cell r="F105">
            <v>2836822.7773000002</v>
          </cell>
          <cell r="G105">
            <v>2907941.1855000001</v>
          </cell>
          <cell r="H105">
            <v>3009513.2069999999</v>
          </cell>
          <cell r="I105">
            <v>3108229.0273000002</v>
          </cell>
          <cell r="J105">
            <v>3203110.8632999999</v>
          </cell>
          <cell r="K105">
            <v>3292832.7870999998</v>
          </cell>
          <cell r="L105">
            <v>3384923.1190999998</v>
          </cell>
        </row>
        <row r="106">
          <cell r="C106">
            <v>91635.898400000005</v>
          </cell>
          <cell r="D106">
            <v>86662.952000000005</v>
          </cell>
          <cell r="E106">
            <v>1.708</v>
          </cell>
          <cell r="F106">
            <v>0.34300000000000003</v>
          </cell>
          <cell r="G106">
            <v>-0.22</v>
          </cell>
          <cell r="H106">
            <v>0.16400000000000001</v>
          </cell>
          <cell r="I106">
            <v>-6.0999999999999999E-2</v>
          </cell>
          <cell r="J106">
            <v>0.38900000000000001</v>
          </cell>
          <cell r="K106">
            <v>-2.9000000000000001E-2</v>
          </cell>
          <cell r="L106">
            <v>-0.24</v>
          </cell>
        </row>
        <row r="107">
          <cell r="C107">
            <v>28444.900399999999</v>
          </cell>
          <cell r="D107">
            <v>-21566.258399999999</v>
          </cell>
          <cell r="E107">
            <v>12101.65</v>
          </cell>
          <cell r="F107">
            <v>2042.9078999999999</v>
          </cell>
          <cell r="G107">
            <v>-3722.8042</v>
          </cell>
          <cell r="H107">
            <v>-1351.8697999999999</v>
          </cell>
          <cell r="I107">
            <v>-3102.5909999999999</v>
          </cell>
          <cell r="J107">
            <v>-3175.9319</v>
          </cell>
          <cell r="K107">
            <v>-3242.6878999999999</v>
          </cell>
          <cell r="L107">
            <v>-3332.9191999999998</v>
          </cell>
        </row>
        <row r="108">
          <cell r="C108">
            <v>1042535</v>
          </cell>
          <cell r="D108">
            <v>31357.3262</v>
          </cell>
          <cell r="E108">
            <v>39122.460899999998</v>
          </cell>
          <cell r="F108">
            <v>1112.8690999999999</v>
          </cell>
          <cell r="G108">
            <v>9352.5</v>
          </cell>
          <cell r="H108">
            <v>13357.468800000001</v>
          </cell>
          <cell r="I108">
            <v>12981.781300000001</v>
          </cell>
          <cell r="J108">
            <v>12477.656300000001</v>
          </cell>
          <cell r="K108">
            <v>11799</v>
          </cell>
          <cell r="L108">
            <v>12110.468800000001</v>
          </cell>
        </row>
        <row r="109">
          <cell r="C109">
            <v>166224.75</v>
          </cell>
          <cell r="D109">
            <v>130833.9295</v>
          </cell>
          <cell r="E109">
            <v>-22267.868200000001</v>
          </cell>
          <cell r="F109">
            <v>288803.20289999997</v>
          </cell>
          <cell r="G109">
            <v>-44453.700400000002</v>
          </cell>
          <cell r="H109">
            <v>-24630.007399999999</v>
          </cell>
          <cell r="I109">
            <v>65237.101900000001</v>
          </cell>
          <cell r="J109">
            <v>72315.641099999993</v>
          </cell>
          <cell r="K109">
            <v>67713.472200000004</v>
          </cell>
          <cell r="L109">
            <v>63018.710400000004</v>
          </cell>
        </row>
        <row r="110"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C111">
            <v>-29509</v>
          </cell>
          <cell r="D111">
            <v>43</v>
          </cell>
          <cell r="E111">
            <v>0</v>
          </cell>
          <cell r="F111">
            <v>678.01559999999995</v>
          </cell>
          <cell r="G111">
            <v>656.01369999999997</v>
          </cell>
          <cell r="H111">
            <v>655.88279999999997</v>
          </cell>
          <cell r="I111">
            <v>660.41600000000005</v>
          </cell>
          <cell r="J111">
            <v>676.72460000000001</v>
          </cell>
          <cell r="K111">
            <v>687.33590000000004</v>
          </cell>
          <cell r="L111">
            <v>714.26369999999997</v>
          </cell>
        </row>
        <row r="112">
          <cell r="C112">
            <v>20868.041000000001</v>
          </cell>
          <cell r="D112">
            <v>16425.135999999999</v>
          </cell>
          <cell r="E112">
            <v>-2795.5331000000001</v>
          </cell>
          <cell r="F112">
            <v>-254959.644</v>
          </cell>
          <cell r="G112">
            <v>-56.2258</v>
          </cell>
          <cell r="H112">
            <v>-1343.4337</v>
          </cell>
          <cell r="I112">
            <v>12403.8122</v>
          </cell>
          <cell r="J112">
            <v>1011.6438000000001</v>
          </cell>
          <cell r="K112">
            <v>3330.1707999999999</v>
          </cell>
          <cell r="L112">
            <v>3993.7683000000002</v>
          </cell>
        </row>
        <row r="113">
          <cell r="C113">
            <v>-377786.59379999997</v>
          </cell>
          <cell r="D113">
            <v>-114754.8541</v>
          </cell>
          <cell r="E113">
            <v>-544670.4227</v>
          </cell>
          <cell r="F113">
            <v>-296830.45569999999</v>
          </cell>
          <cell r="G113">
            <v>-196671.59779999999</v>
          </cell>
          <cell r="H113">
            <v>-251430.91190000001</v>
          </cell>
          <cell r="I113">
            <v>-391042.67560000002</v>
          </cell>
          <cell r="J113">
            <v>-405134.41389999999</v>
          </cell>
          <cell r="K113">
            <v>-416526.86900000001</v>
          </cell>
          <cell r="L113">
            <v>-429322.67979999998</v>
          </cell>
        </row>
        <row r="114">
          <cell r="C114">
            <v>-2842709</v>
          </cell>
          <cell r="D114">
            <v>85266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>
            <v>108481</v>
          </cell>
          <cell r="D115">
            <v>110215.3772</v>
          </cell>
          <cell r="E115">
            <v>110215.3772</v>
          </cell>
          <cell r="F115">
            <v>103446.38529999999</v>
          </cell>
          <cell r="G115">
            <v>105844.0374</v>
          </cell>
          <cell r="H115">
            <v>107070.023</v>
          </cell>
          <cell r="I115">
            <v>109917.72139999999</v>
          </cell>
          <cell r="J115">
            <v>111027.3167</v>
          </cell>
          <cell r="K115">
            <v>109715.98179999999</v>
          </cell>
          <cell r="L115">
            <v>109875.0468</v>
          </cell>
        </row>
        <row r="116">
          <cell r="C116">
            <v>-137898.79689999999</v>
          </cell>
          <cell r="D116">
            <v>128821.2668</v>
          </cell>
          <cell r="E116">
            <v>90572.901299999998</v>
          </cell>
          <cell r="F116">
            <v>87464.822499999995</v>
          </cell>
          <cell r="G116">
            <v>38552.262900000002</v>
          </cell>
          <cell r="H116">
            <v>34457.767099999997</v>
          </cell>
          <cell r="I116">
            <v>31937.6839</v>
          </cell>
          <cell r="J116">
            <v>25065.248</v>
          </cell>
          <cell r="K116">
            <v>20124.713199999998</v>
          </cell>
          <cell r="L116">
            <v>13165.5088</v>
          </cell>
        </row>
        <row r="117">
          <cell r="C117">
            <v>37337.964800000002</v>
          </cell>
          <cell r="D117">
            <v>35311.685899999997</v>
          </cell>
          <cell r="E117">
            <v>0.69589999999999996</v>
          </cell>
          <cell r="F117">
            <v>0.13980000000000001</v>
          </cell>
          <cell r="G117">
            <v>-8.9599999999999999E-2</v>
          </cell>
          <cell r="H117">
            <v>6.6799999999999998E-2</v>
          </cell>
          <cell r="I117">
            <v>-2.4899999999999999E-2</v>
          </cell>
          <cell r="J117">
            <v>0.1585</v>
          </cell>
          <cell r="K117">
            <v>-1.18E-2</v>
          </cell>
          <cell r="L117">
            <v>-9.7799999999999998E-2</v>
          </cell>
        </row>
        <row r="118">
          <cell r="C118">
            <v>72184</v>
          </cell>
          <cell r="D118">
            <v>69086</v>
          </cell>
          <cell r="E118">
            <v>65988</v>
          </cell>
          <cell r="F118">
            <v>62890</v>
          </cell>
          <cell r="G118">
            <v>59792</v>
          </cell>
          <cell r="H118">
            <v>56694</v>
          </cell>
          <cell r="I118">
            <v>53596</v>
          </cell>
          <cell r="J118">
            <v>50498</v>
          </cell>
          <cell r="K118">
            <v>47400</v>
          </cell>
          <cell r="L118">
            <v>44302</v>
          </cell>
        </row>
        <row r="119">
          <cell r="C119">
            <v>190605</v>
          </cell>
          <cell r="D119">
            <v>357835.95270000002</v>
          </cell>
          <cell r="E119">
            <v>451507.54989999998</v>
          </cell>
          <cell r="F119">
            <v>542070.51210000005</v>
          </cell>
          <cell r="G119">
            <v>583720.68539999996</v>
          </cell>
          <cell r="H119">
            <v>621276.51930000004</v>
          </cell>
          <cell r="I119">
            <v>656312.17839999998</v>
          </cell>
          <cell r="J119">
            <v>684475.58490000002</v>
          </cell>
          <cell r="K119">
            <v>707698.28630000004</v>
          </cell>
          <cell r="L119">
            <v>723961.6973</v>
          </cell>
        </row>
        <row r="120">
          <cell r="C120">
            <v>25713.0684</v>
          </cell>
          <cell r="D120">
            <v>22936.747599999999</v>
          </cell>
          <cell r="E120">
            <v>27446.703799999999</v>
          </cell>
          <cell r="F120">
            <v>13807.8472</v>
          </cell>
          <cell r="G120">
            <v>11058.0108</v>
          </cell>
          <cell r="H120">
            <v>10992.117</v>
          </cell>
          <cell r="I120">
            <v>11661.358099999999</v>
          </cell>
          <cell r="J120">
            <v>11858.8794</v>
          </cell>
          <cell r="K120">
            <v>12051.4229</v>
          </cell>
          <cell r="L120">
            <v>12305.123600000001</v>
          </cell>
        </row>
        <row r="121">
          <cell r="C121">
            <v>0</v>
          </cell>
          <cell r="D121">
            <v>4587.3495000000003</v>
          </cell>
          <cell r="E121">
            <v>4571.8707999999997</v>
          </cell>
          <cell r="F121">
            <v>1847.1953000000001</v>
          </cell>
          <cell r="G121">
            <v>1842.1631</v>
          </cell>
          <cell r="H121">
            <v>1829.9908</v>
          </cell>
          <cell r="I121">
            <v>1966.2735</v>
          </cell>
          <cell r="J121">
            <v>1978.5211999999999</v>
          </cell>
          <cell r="K121">
            <v>2014.5803000000001</v>
          </cell>
          <cell r="L121">
            <v>2058.1087000000002</v>
          </cell>
        </row>
        <row r="122">
          <cell r="C122">
            <v>3431753</v>
          </cell>
          <cell r="D122">
            <v>3567683.9071</v>
          </cell>
          <cell r="E122">
            <v>3544548.4608</v>
          </cell>
          <cell r="F122">
            <v>3662748.7143999999</v>
          </cell>
          <cell r="G122">
            <v>3906619.92</v>
          </cell>
          <cell r="H122">
            <v>4120228.1033000001</v>
          </cell>
          <cell r="I122">
            <v>4204339.1480999999</v>
          </cell>
          <cell r="J122">
            <v>4283777.1931999996</v>
          </cell>
          <cell r="K122">
            <v>4360741.1361999996</v>
          </cell>
          <cell r="L122">
            <v>4433337.7532000002</v>
          </cell>
        </row>
        <row r="123">
          <cell r="C123">
            <v>1565513</v>
          </cell>
          <cell r="D123">
            <v>1732994.3587</v>
          </cell>
          <cell r="E123">
            <v>1751204.7544</v>
          </cell>
          <cell r="F123">
            <v>1745100.1518000001</v>
          </cell>
          <cell r="G123">
            <v>1751220.4694000001</v>
          </cell>
          <cell r="H123">
            <v>1777905.7412</v>
          </cell>
          <cell r="I123">
            <v>1821655.6070000001</v>
          </cell>
          <cell r="J123">
            <v>1863836.1033999999</v>
          </cell>
          <cell r="K123">
            <v>1904392.8936000001</v>
          </cell>
          <cell r="L123">
            <v>1946170.5526999999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C126">
            <v>205089.8125</v>
          </cell>
          <cell r="D126">
            <v>172972.8554</v>
          </cell>
          <cell r="E126">
            <v>240947.09820000001</v>
          </cell>
          <cell r="F126">
            <v>241486.11960000001</v>
          </cell>
          <cell r="G126">
            <v>254704.63519999999</v>
          </cell>
          <cell r="H126">
            <v>265310.65980000002</v>
          </cell>
          <cell r="I126">
            <v>269141.90409999999</v>
          </cell>
          <cell r="J126">
            <v>271179.44329999998</v>
          </cell>
          <cell r="K126">
            <v>273884.73989999999</v>
          </cell>
          <cell r="L126">
            <v>276011.18520000001</v>
          </cell>
        </row>
        <row r="127">
          <cell r="C127">
            <v>205089.8125</v>
          </cell>
          <cell r="D127">
            <v>172972.8554</v>
          </cell>
          <cell r="E127">
            <v>240947.09820000001</v>
          </cell>
          <cell r="F127">
            <v>241486.11960000001</v>
          </cell>
          <cell r="G127">
            <v>254704.63519999999</v>
          </cell>
          <cell r="H127">
            <v>265310.65980000002</v>
          </cell>
          <cell r="I127">
            <v>269141.90409999999</v>
          </cell>
          <cell r="J127">
            <v>271179.44329999998</v>
          </cell>
          <cell r="K127">
            <v>273884.73989999999</v>
          </cell>
          <cell r="L127">
            <v>276011.18520000001</v>
          </cell>
        </row>
        <row r="128">
          <cell r="C128">
            <v>323079.59379999997</v>
          </cell>
          <cell r="D128">
            <v>18361.109799999998</v>
          </cell>
          <cell r="E128">
            <v>219111.9228</v>
          </cell>
          <cell r="F128">
            <v>150491.1557</v>
          </cell>
          <cell r="G128">
            <v>212641.8309</v>
          </cell>
          <cell r="H128">
            <v>227357.37270000001</v>
          </cell>
          <cell r="I128">
            <v>233713.1844</v>
          </cell>
          <cell r="J128">
            <v>242612.68229999999</v>
          </cell>
          <cell r="K128">
            <v>250235.62479999999</v>
          </cell>
          <cell r="L128">
            <v>259297.05379999999</v>
          </cell>
        </row>
        <row r="129">
          <cell r="C129">
            <v>585970.9375</v>
          </cell>
          <cell r="D129">
            <v>494208.1666</v>
          </cell>
          <cell r="E129">
            <v>688420.29220000003</v>
          </cell>
          <cell r="F129">
            <v>689960.35349999997</v>
          </cell>
          <cell r="G129">
            <v>727727.5416</v>
          </cell>
          <cell r="H129">
            <v>758030.46950000001</v>
          </cell>
          <cell r="I129">
            <v>768976.88179999997</v>
          </cell>
          <cell r="J129">
            <v>774798.42249999999</v>
          </cell>
          <cell r="K129">
            <v>782527.84169999999</v>
          </cell>
          <cell r="L129">
            <v>788603.39969999995</v>
          </cell>
        </row>
        <row r="130"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286</v>
          </cell>
          <cell r="D131">
            <v>20555.165199999999</v>
          </cell>
          <cell r="E131">
            <v>20436.8982</v>
          </cell>
          <cell r="F131">
            <v>18968.238099999999</v>
          </cell>
          <cell r="G131">
            <v>18817.5285</v>
          </cell>
          <cell r="H131">
            <v>18868.9791</v>
          </cell>
          <cell r="I131">
            <v>19363.278999999999</v>
          </cell>
          <cell r="J131">
            <v>19846.577099999999</v>
          </cell>
          <cell r="K131">
            <v>20214.520199999999</v>
          </cell>
          <cell r="L131">
            <v>20562.929899999999</v>
          </cell>
        </row>
        <row r="132">
          <cell r="C132">
            <v>863561.625</v>
          </cell>
          <cell r="D132">
            <v>1078794.2091000001</v>
          </cell>
          <cell r="E132">
            <v>957777.70909999998</v>
          </cell>
          <cell r="F132">
            <v>930568.47409999999</v>
          </cell>
          <cell r="G132">
            <v>961236.37910000002</v>
          </cell>
          <cell r="H132">
            <v>968196.24910000002</v>
          </cell>
          <cell r="I132">
            <v>992617.99899999995</v>
          </cell>
          <cell r="J132">
            <v>1017610.0715</v>
          </cell>
          <cell r="K132">
            <v>1043163.5915</v>
          </cell>
          <cell r="L132">
            <v>1069350.1465</v>
          </cell>
        </row>
        <row r="133">
          <cell r="C133">
            <v>3303062</v>
          </cell>
          <cell r="D133">
            <v>3433895.9295000001</v>
          </cell>
          <cell r="E133">
            <v>3411628.0613000002</v>
          </cell>
          <cell r="F133">
            <v>3700431.2642000001</v>
          </cell>
          <cell r="G133">
            <v>3655977.5638000001</v>
          </cell>
          <cell r="H133">
            <v>3631347.5562999998</v>
          </cell>
          <cell r="I133">
            <v>3696584.6582999998</v>
          </cell>
          <cell r="J133">
            <v>3768900.2993999999</v>
          </cell>
          <cell r="K133">
            <v>3836613.7714999998</v>
          </cell>
          <cell r="L133">
            <v>3899632.4819</v>
          </cell>
        </row>
        <row r="134">
          <cell r="C134">
            <v>-365154.6875</v>
          </cell>
          <cell r="D134">
            <v>740923.41440000001</v>
          </cell>
          <cell r="E134">
            <v>934760.7648</v>
          </cell>
          <cell r="F134">
            <v>975023.47640000004</v>
          </cell>
          <cell r="G134">
            <v>995828.55090000003</v>
          </cell>
          <cell r="H134">
            <v>1035458.1102</v>
          </cell>
          <cell r="I134">
            <v>1077464.8359000001</v>
          </cell>
          <cell r="J134">
            <v>1115494.5630999999</v>
          </cell>
          <cell r="K134">
            <v>1148998.4495999999</v>
          </cell>
          <cell r="L134">
            <v>1186823.0277</v>
          </cell>
        </row>
        <row r="135">
          <cell r="C135">
            <v>-3059115</v>
          </cell>
          <cell r="D135">
            <v>862228.46380000003</v>
          </cell>
          <cell r="E135">
            <v>-597180.52780000004</v>
          </cell>
          <cell r="F135">
            <v>-276794.74410000001</v>
          </cell>
          <cell r="G135">
            <v>-252239.53479999999</v>
          </cell>
          <cell r="H135">
            <v>-288396.46999999997</v>
          </cell>
          <cell r="I135">
            <v>-325063.11949999997</v>
          </cell>
          <cell r="J135">
            <v>-343666.00839999999</v>
          </cell>
          <cell r="K135">
            <v>-357534.64899999998</v>
          </cell>
          <cell r="L135">
            <v>-374615.3247</v>
          </cell>
        </row>
        <row r="136">
          <cell r="C136">
            <v>-619287.6875</v>
          </cell>
          <cell r="D136">
            <v>-684389.5625</v>
          </cell>
          <cell r="E136">
            <v>-690754.1875</v>
          </cell>
          <cell r="F136">
            <v>-712974.125</v>
          </cell>
          <cell r="G136">
            <v>-741290.5625</v>
          </cell>
          <cell r="H136">
            <v>-759070.125</v>
          </cell>
          <cell r="I136">
            <v>-759798.3125</v>
          </cell>
          <cell r="J136">
            <v>-779003.4375</v>
          </cell>
          <cell r="K136">
            <v>-798640.6875</v>
          </cell>
          <cell r="L136">
            <v>-819031.125</v>
          </cell>
        </row>
        <row r="137">
          <cell r="C137">
            <v>577149.875</v>
          </cell>
          <cell r="D137">
            <v>278209.85830000002</v>
          </cell>
          <cell r="E137">
            <v>548966.20140000002</v>
          </cell>
          <cell r="F137">
            <v>426113.8811</v>
          </cell>
          <cell r="G137">
            <v>451595.7819</v>
          </cell>
          <cell r="H137">
            <v>476019.03989999997</v>
          </cell>
          <cell r="I137">
            <v>486951.36119999998</v>
          </cell>
          <cell r="J137">
            <v>496443.58620000002</v>
          </cell>
          <cell r="K137">
            <v>505578.2941</v>
          </cell>
          <cell r="L137">
            <v>514267.94870000001</v>
          </cell>
        </row>
        <row r="138">
          <cell r="C138">
            <v>7903179</v>
          </cell>
          <cell r="D138">
            <v>8200859.5</v>
          </cell>
          <cell r="E138">
            <v>8431391</v>
          </cell>
          <cell r="F138">
            <v>8662880.5</v>
          </cell>
          <cell r="G138">
            <v>8901871.5</v>
          </cell>
          <cell r="H138">
            <v>9127280</v>
          </cell>
          <cell r="I138">
            <v>9322921</v>
          </cell>
          <cell r="J138">
            <v>9498439</v>
          </cell>
          <cell r="K138">
            <v>9662156</v>
          </cell>
          <cell r="L138">
            <v>9811389</v>
          </cell>
        </row>
        <row r="139">
          <cell r="C139">
            <v>12163.501</v>
          </cell>
          <cell r="D139">
            <v>4541.5538999999999</v>
          </cell>
          <cell r="E139">
            <v>68738.323699999994</v>
          </cell>
          <cell r="F139">
            <v>-3530.0214000000001</v>
          </cell>
          <cell r="G139">
            <v>-3510.6185</v>
          </cell>
          <cell r="H139">
            <v>-3495.4625999999998</v>
          </cell>
          <cell r="I139">
            <v>-3491.0571</v>
          </cell>
          <cell r="J139">
            <v>-3501.3768</v>
          </cell>
          <cell r="K139">
            <v>-3524.4121</v>
          </cell>
          <cell r="L139">
            <v>-3548.7066</v>
          </cell>
        </row>
        <row r="140">
          <cell r="C140">
            <v>43604.289100000002</v>
          </cell>
          <cell r="D140">
            <v>21827.297299999998</v>
          </cell>
          <cell r="E140">
            <v>205246.64259999999</v>
          </cell>
          <cell r="F140">
            <v>-1234.3468</v>
          </cell>
          <cell r="G140">
            <v>-1178.9099000000001</v>
          </cell>
          <cell r="H140">
            <v>-1135.6074000000001</v>
          </cell>
          <cell r="I140">
            <v>-1123.0202999999999</v>
          </cell>
          <cell r="J140">
            <v>-1152.5052000000001</v>
          </cell>
          <cell r="K140">
            <v>-1218.3203000000001</v>
          </cell>
          <cell r="L140">
            <v>-1287.7330999999999</v>
          </cell>
        </row>
        <row r="141">
          <cell r="C141">
            <v>52176.519500000002</v>
          </cell>
          <cell r="D141">
            <v>8272.1103000000003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2E-3</v>
          </cell>
          <cell r="K141">
            <v>8.0000000000000002E-3</v>
          </cell>
          <cell r="L141">
            <v>4.0000000000000001E-3</v>
          </cell>
        </row>
        <row r="142">
          <cell r="C142">
            <v>2952.5945000000002</v>
          </cell>
          <cell r="D142">
            <v>2120.9495000000002</v>
          </cell>
          <cell r="E142">
            <v>1493.9671000000001</v>
          </cell>
          <cell r="F142">
            <v>1354.0393999999999</v>
          </cell>
          <cell r="G142">
            <v>1293.2285999999999</v>
          </cell>
          <cell r="H142">
            <v>1245.7258999999999</v>
          </cell>
          <cell r="I142">
            <v>1231.9203</v>
          </cell>
          <cell r="J142">
            <v>1264.2683999999999</v>
          </cell>
          <cell r="K142">
            <v>1336.4717000000001</v>
          </cell>
          <cell r="L142">
            <v>1412.6116</v>
          </cell>
        </row>
        <row r="143">
          <cell r="C143">
            <v>47832.699200000003</v>
          </cell>
          <cell r="D143">
            <v>23943.941699999999</v>
          </cell>
          <cell r="E143">
            <v>225149.89290000001</v>
          </cell>
          <cell r="F143">
            <v>-1354.0444</v>
          </cell>
          <cell r="G143">
            <v>-1293.2316000000001</v>
          </cell>
          <cell r="H143">
            <v>-1245.7299</v>
          </cell>
          <cell r="I143">
            <v>-1231.9223</v>
          </cell>
          <cell r="J143">
            <v>-1264.2664</v>
          </cell>
          <cell r="K143">
            <v>-1336.4637</v>
          </cell>
          <cell r="L143">
            <v>-1412.6076</v>
          </cell>
        </row>
        <row r="144">
          <cell r="C144">
            <v>4228.4106000000002</v>
          </cell>
          <cell r="D144">
            <v>2116.6444000000001</v>
          </cell>
          <cell r="E144">
            <v>19903.2503</v>
          </cell>
          <cell r="F144">
            <v>-119.69750000000001</v>
          </cell>
          <cell r="G144">
            <v>-114.32170000000001</v>
          </cell>
          <cell r="H144">
            <v>-110.1225</v>
          </cell>
          <cell r="I144">
            <v>-108.9019</v>
          </cell>
          <cell r="J144">
            <v>-111.7611</v>
          </cell>
          <cell r="K144">
            <v>-118.1434</v>
          </cell>
          <cell r="L144">
            <v>-124.8745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>
            <v>345309</v>
          </cell>
          <cell r="D146">
            <v>345309</v>
          </cell>
          <cell r="E146">
            <v>345309</v>
          </cell>
          <cell r="F146">
            <v>345309</v>
          </cell>
          <cell r="G146">
            <v>345309</v>
          </cell>
          <cell r="H146">
            <v>345309</v>
          </cell>
          <cell r="I146">
            <v>345309</v>
          </cell>
          <cell r="J146">
            <v>345309</v>
          </cell>
          <cell r="K146">
            <v>345309</v>
          </cell>
          <cell r="L146">
            <v>345309</v>
          </cell>
        </row>
        <row r="147">
          <cell r="C147">
            <v>1178182</v>
          </cell>
          <cell r="D147">
            <v>1178182</v>
          </cell>
          <cell r="E147">
            <v>1178182</v>
          </cell>
          <cell r="F147">
            <v>1178182</v>
          </cell>
          <cell r="G147">
            <v>1178182</v>
          </cell>
          <cell r="H147">
            <v>1178182</v>
          </cell>
          <cell r="I147">
            <v>1178182</v>
          </cell>
          <cell r="J147">
            <v>1178182</v>
          </cell>
          <cell r="K147">
            <v>1178182</v>
          </cell>
          <cell r="L147">
            <v>1178182</v>
          </cell>
        </row>
        <row r="148">
          <cell r="C148">
            <v>51315</v>
          </cell>
          <cell r="D148">
            <v>51315</v>
          </cell>
          <cell r="E148">
            <v>51315</v>
          </cell>
          <cell r="F148">
            <v>51315</v>
          </cell>
          <cell r="G148">
            <v>51315</v>
          </cell>
          <cell r="H148">
            <v>51315</v>
          </cell>
          <cell r="I148">
            <v>51315</v>
          </cell>
          <cell r="J148">
            <v>51315</v>
          </cell>
          <cell r="K148">
            <v>51315</v>
          </cell>
          <cell r="L148">
            <v>51315</v>
          </cell>
        </row>
        <row r="149">
          <cell r="C149">
            <v>137752</v>
          </cell>
          <cell r="D149">
            <v>137752</v>
          </cell>
          <cell r="E149">
            <v>137752</v>
          </cell>
          <cell r="F149">
            <v>137752</v>
          </cell>
          <cell r="G149">
            <v>137752</v>
          </cell>
          <cell r="H149">
            <v>137752</v>
          </cell>
          <cell r="I149">
            <v>137752</v>
          </cell>
          <cell r="J149">
            <v>137752</v>
          </cell>
          <cell r="K149">
            <v>137752</v>
          </cell>
          <cell r="L149">
            <v>137752</v>
          </cell>
        </row>
        <row r="150">
          <cell r="C150">
            <v>28937.962899999999</v>
          </cell>
          <cell r="D150">
            <v>27530</v>
          </cell>
          <cell r="E150">
            <v>-105625.234</v>
          </cell>
          <cell r="F150">
            <v>23489.0965</v>
          </cell>
          <cell r="G150">
            <v>32674.244699999999</v>
          </cell>
          <cell r="H150">
            <v>28543.633900000001</v>
          </cell>
          <cell r="I150">
            <v>23941.408500000001</v>
          </cell>
          <cell r="J150">
            <v>21106.651099999999</v>
          </cell>
          <cell r="K150">
            <v>15752.5538</v>
          </cell>
          <cell r="L150">
            <v>15731.2878</v>
          </cell>
        </row>
        <row r="151">
          <cell r="C151">
            <v>45460.210899999998</v>
          </cell>
          <cell r="D151">
            <v>2269.1651999999999</v>
          </cell>
          <cell r="E151">
            <v>-118.267</v>
          </cell>
          <cell r="F151">
            <v>-1468.66</v>
          </cell>
          <cell r="G151">
            <v>-150.70959999999999</v>
          </cell>
          <cell r="H151">
            <v>51.450600000000001</v>
          </cell>
          <cell r="I151">
            <v>494.29989999999998</v>
          </cell>
          <cell r="J151">
            <v>483.29809999999998</v>
          </cell>
          <cell r="K151">
            <v>367.94310000000002</v>
          </cell>
          <cell r="L151">
            <v>348.40969999999999</v>
          </cell>
        </row>
        <row r="152">
          <cell r="C152">
            <v>414670</v>
          </cell>
          <cell r="D152">
            <v>431095.136</v>
          </cell>
          <cell r="E152">
            <v>428299.6029</v>
          </cell>
          <cell r="F152">
            <v>173339.9589</v>
          </cell>
          <cell r="G152">
            <v>173283.73310000001</v>
          </cell>
          <cell r="H152">
            <v>171940.29939999999</v>
          </cell>
          <cell r="I152">
            <v>184344.1116</v>
          </cell>
          <cell r="J152">
            <v>185355.75539999999</v>
          </cell>
          <cell r="K152">
            <v>188685.92629999999</v>
          </cell>
          <cell r="L152">
            <v>192679.69459999999</v>
          </cell>
        </row>
        <row r="153">
          <cell r="C153">
            <v>26662.287100000001</v>
          </cell>
          <cell r="D153">
            <v>27524.097099999999</v>
          </cell>
          <cell r="E153">
            <v>27431.2251</v>
          </cell>
          <cell r="F153">
            <v>11083.171700000001</v>
          </cell>
          <cell r="G153">
            <v>11052.9786</v>
          </cell>
          <cell r="H153">
            <v>10979.9447</v>
          </cell>
          <cell r="I153">
            <v>11797.640799999999</v>
          </cell>
          <cell r="J153">
            <v>11871.127200000001</v>
          </cell>
          <cell r="K153">
            <v>12087.482099999999</v>
          </cell>
          <cell r="L153">
            <v>12348.651900000001</v>
          </cell>
        </row>
        <row r="154">
          <cell r="C154">
            <v>12869</v>
          </cell>
          <cell r="D154">
            <v>12869</v>
          </cell>
          <cell r="E154">
            <v>12869</v>
          </cell>
          <cell r="F154">
            <v>12869</v>
          </cell>
          <cell r="G154">
            <v>12869</v>
          </cell>
          <cell r="H154">
            <v>12869</v>
          </cell>
          <cell r="I154">
            <v>12869</v>
          </cell>
          <cell r="J154">
            <v>12869</v>
          </cell>
          <cell r="K154">
            <v>12869</v>
          </cell>
          <cell r="L154">
            <v>12869</v>
          </cell>
        </row>
        <row r="155">
          <cell r="C155">
            <v>7.6310000000000002</v>
          </cell>
          <cell r="D155">
            <v>5.2363</v>
          </cell>
          <cell r="E155">
            <v>8.0153999999999996</v>
          </cell>
          <cell r="F155">
            <v>6.4345999999999997</v>
          </cell>
          <cell r="G155">
            <v>6.5133999999999999</v>
          </cell>
          <cell r="H155">
            <v>6.5995999999999997</v>
          </cell>
          <cell r="I155">
            <v>6.6189</v>
          </cell>
          <cell r="J155">
            <v>6.6375999999999999</v>
          </cell>
          <cell r="K155">
            <v>6.6489000000000003</v>
          </cell>
          <cell r="L155">
            <v>6.6616</v>
          </cell>
        </row>
        <row r="156">
          <cell r="C156">
            <v>27816.410199999998</v>
          </cell>
          <cell r="D156">
            <v>16266.661099999999</v>
          </cell>
          <cell r="E156">
            <v>65671.521500000003</v>
          </cell>
          <cell r="F156">
            <v>48637.1731</v>
          </cell>
          <cell r="G156">
            <v>53897.936800000003</v>
          </cell>
          <cell r="H156">
            <v>59757.558499999999</v>
          </cell>
          <cell r="I156">
            <v>63355.770900000003</v>
          </cell>
          <cell r="J156">
            <v>67308.366099999999</v>
          </cell>
          <cell r="K156">
            <v>70674.311499999996</v>
          </cell>
          <cell r="L156">
            <v>74213.944199999998</v>
          </cell>
        </row>
        <row r="157">
          <cell r="C157">
            <v>28811.5664</v>
          </cell>
          <cell r="D157">
            <v>17421.635999999999</v>
          </cell>
          <cell r="E157">
            <v>60731.035499999998</v>
          </cell>
          <cell r="F157">
            <v>50340.608</v>
          </cell>
          <cell r="G157">
            <v>53371.860399999998</v>
          </cell>
          <cell r="H157">
            <v>59171.596400000002</v>
          </cell>
          <cell r="I157">
            <v>62995.949699999997</v>
          </cell>
          <cell r="J157">
            <v>66913.106599999999</v>
          </cell>
          <cell r="K157">
            <v>70337.716899999999</v>
          </cell>
          <cell r="L157">
            <v>73859.981</v>
          </cell>
        </row>
        <row r="158">
          <cell r="C158">
            <v>358468.5</v>
          </cell>
          <cell r="D158">
            <v>246731.01629999999</v>
          </cell>
          <cell r="E158">
            <v>517742.3394</v>
          </cell>
          <cell r="F158">
            <v>551548.66070000001</v>
          </cell>
          <cell r="G158">
            <v>610998.18689999997</v>
          </cell>
          <cell r="H158">
            <v>677236.38379999995</v>
          </cell>
          <cell r="I158">
            <v>717926.11179999996</v>
          </cell>
          <cell r="J158">
            <v>762671.52159999998</v>
          </cell>
          <cell r="K158">
            <v>800819.60640000005</v>
          </cell>
          <cell r="L158">
            <v>840936.6348</v>
          </cell>
        </row>
        <row r="159">
          <cell r="C159">
            <v>19005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>
            <v>1138.9091000000001</v>
          </cell>
          <cell r="D160">
            <v>180.35749999999999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>
            <v>87166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>
            <v>31688.613300000001</v>
          </cell>
          <cell r="D162">
            <v>21811.0216</v>
          </cell>
          <cell r="E162">
            <v>45768.422200000001</v>
          </cell>
          <cell r="F162">
            <v>48756.900999999998</v>
          </cell>
          <cell r="G162">
            <v>54012.239000000001</v>
          </cell>
          <cell r="H162">
            <v>59867.695500000002</v>
          </cell>
          <cell r="I162">
            <v>63464.667500000003</v>
          </cell>
          <cell r="J162">
            <v>67420.161600000007</v>
          </cell>
          <cell r="K162">
            <v>70792.452300000004</v>
          </cell>
          <cell r="L162">
            <v>74338.797500000001</v>
          </cell>
        </row>
        <row r="163"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</row>
        <row r="164">
          <cell r="C164">
            <v>13979.2168</v>
          </cell>
          <cell r="D164">
            <v>252.44139999999999</v>
          </cell>
          <cell r="E164">
            <v>1.7226999999999999</v>
          </cell>
          <cell r="F164">
            <v>0.34770000000000001</v>
          </cell>
          <cell r="G164">
            <v>-0.21679999999999999</v>
          </cell>
          <cell r="H164">
            <v>0.16800000000000001</v>
          </cell>
          <cell r="I164">
            <v>-5.8599999999999999E-2</v>
          </cell>
          <cell r="J164">
            <v>0.38669999999999999</v>
          </cell>
          <cell r="K164">
            <v>-3.7100000000000001E-2</v>
          </cell>
          <cell r="L164">
            <v>-0.24410000000000001</v>
          </cell>
        </row>
        <row r="165">
          <cell r="C165">
            <v>10280988</v>
          </cell>
          <cell r="D165">
            <v>9773591.5320999995</v>
          </cell>
          <cell r="E165">
            <v>10043381.029100001</v>
          </cell>
          <cell r="F165">
            <v>10276063.9092</v>
          </cell>
          <cell r="G165">
            <v>10524384.554500001</v>
          </cell>
          <cell r="H165">
            <v>10763160.691099999</v>
          </cell>
          <cell r="I165">
            <v>10971822.4016</v>
          </cell>
          <cell r="J165">
            <v>11162893.941</v>
          </cell>
          <cell r="K165">
            <v>11341636.728399999</v>
          </cell>
          <cell r="L165">
            <v>11506378.6701</v>
          </cell>
        </row>
        <row r="166">
          <cell r="C166">
            <v>252.31700000000001</v>
          </cell>
          <cell r="D166">
            <v>2.3889999999999998</v>
          </cell>
          <cell r="E166">
            <v>1.4999999999999999E-2</v>
          </cell>
          <cell r="F166">
            <v>5.0000000000000001E-3</v>
          </cell>
          <cell r="G166">
            <v>3.0000000000000001E-3</v>
          </cell>
          <cell r="H166">
            <v>4.0000000000000001E-3</v>
          </cell>
          <cell r="I166">
            <v>2E-3</v>
          </cell>
          <cell r="J166">
            <v>0</v>
          </cell>
          <cell r="K166">
            <v>0</v>
          </cell>
          <cell r="L166">
            <v>0</v>
          </cell>
        </row>
        <row r="167">
          <cell r="C167">
            <v>1023875</v>
          </cell>
          <cell r="D167">
            <v>1023875</v>
          </cell>
          <cell r="E167">
            <v>1023875</v>
          </cell>
          <cell r="F167">
            <v>1023875</v>
          </cell>
          <cell r="G167">
            <v>1023875</v>
          </cell>
          <cell r="H167">
            <v>1023875</v>
          </cell>
          <cell r="I167">
            <v>1023875</v>
          </cell>
          <cell r="J167">
            <v>1023875</v>
          </cell>
          <cell r="K167">
            <v>1023875</v>
          </cell>
          <cell r="L167">
            <v>1023875</v>
          </cell>
        </row>
        <row r="168">
          <cell r="C168">
            <v>266526.03129999997</v>
          </cell>
          <cell r="D168">
            <v>246844.72839999999</v>
          </cell>
          <cell r="E168">
            <v>245242.79300000001</v>
          </cell>
          <cell r="F168">
            <v>227618.8627</v>
          </cell>
          <cell r="G168">
            <v>225810.34529999999</v>
          </cell>
          <cell r="H168">
            <v>226427.75330000001</v>
          </cell>
          <cell r="I168">
            <v>232359.3505</v>
          </cell>
          <cell r="J168">
            <v>238158.9252</v>
          </cell>
          <cell r="K168">
            <v>242574.24249999999</v>
          </cell>
          <cell r="L168">
            <v>246755.15849999999</v>
          </cell>
        </row>
        <row r="169">
          <cell r="C169">
            <v>52176.519500000002</v>
          </cell>
          <cell r="D169">
            <v>26247.637699999999</v>
          </cell>
          <cell r="E169">
            <v>226643.87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2E-3</v>
          </cell>
          <cell r="K169">
            <v>8.0000000000000002E-3</v>
          </cell>
          <cell r="L169">
            <v>4.0000000000000001E-3</v>
          </cell>
        </row>
        <row r="170">
          <cell r="C170">
            <v>843675.9375</v>
          </cell>
          <cell r="D170">
            <v>525054.58669999999</v>
          </cell>
          <cell r="E170">
            <v>794208.99439999997</v>
          </cell>
          <cell r="F170">
            <v>653732.74380000005</v>
          </cell>
          <cell r="G170">
            <v>677406.12730000005</v>
          </cell>
          <cell r="H170">
            <v>702446.79319999996</v>
          </cell>
          <cell r="I170">
            <v>719310.71169999999</v>
          </cell>
          <cell r="J170">
            <v>734602.51139999996</v>
          </cell>
          <cell r="K170">
            <v>748152.53659999999</v>
          </cell>
          <cell r="L170">
            <v>761023.10719999997</v>
          </cell>
        </row>
        <row r="171">
          <cell r="C171">
            <v>2431117</v>
          </cell>
          <cell r="D171">
            <v>2508508.8125</v>
          </cell>
          <cell r="E171">
            <v>2803094.0312000001</v>
          </cell>
          <cell r="F171">
            <v>2836823.125</v>
          </cell>
          <cell r="G171">
            <v>2907940.9687000001</v>
          </cell>
          <cell r="H171">
            <v>3009513.375</v>
          </cell>
          <cell r="I171">
            <v>3108228.9687000001</v>
          </cell>
          <cell r="J171">
            <v>3203111.25</v>
          </cell>
          <cell r="K171">
            <v>3292832.75</v>
          </cell>
          <cell r="L171">
            <v>3384922.875</v>
          </cell>
        </row>
        <row r="172">
          <cell r="C172">
            <v>1220361</v>
          </cell>
          <cell r="D172">
            <v>453012.2782</v>
          </cell>
          <cell r="E172">
            <v>492136.44709999999</v>
          </cell>
          <cell r="F172">
            <v>493927.67489999998</v>
          </cell>
          <cell r="G172">
            <v>503935.96850000002</v>
          </cell>
          <cell r="H172">
            <v>517949.4841</v>
          </cell>
          <cell r="I172">
            <v>531591.62040000001</v>
          </cell>
          <cell r="J172">
            <v>544746.39020000002</v>
          </cell>
          <cell r="K172">
            <v>557232.69720000005</v>
          </cell>
          <cell r="L172">
            <v>570057.18960000004</v>
          </cell>
        </row>
        <row r="173">
          <cell r="C173">
            <v>1632632</v>
          </cell>
          <cell r="D173">
            <v>2015142.4845</v>
          </cell>
          <cell r="E173">
            <v>2156346.1825999999</v>
          </cell>
          <cell r="F173">
            <v>2195902.1978000002</v>
          </cell>
          <cell r="G173">
            <v>2243121.6360999998</v>
          </cell>
          <cell r="H173">
            <v>2319892.3544000001</v>
          </cell>
          <cell r="I173">
            <v>2401819.0002000001</v>
          </cell>
          <cell r="J173">
            <v>2481630.3014000002</v>
          </cell>
          <cell r="K173">
            <v>2558152.0024999999</v>
          </cell>
          <cell r="L173">
            <v>2637719.4260999998</v>
          </cell>
        </row>
        <row r="174">
          <cell r="C174">
            <v>8036752</v>
          </cell>
          <cell r="D174">
            <v>8296704.2538999999</v>
          </cell>
          <cell r="E174">
            <v>8527369.5820000004</v>
          </cell>
          <cell r="F174">
            <v>8758261.2344000004</v>
          </cell>
          <cell r="G174">
            <v>8996573.5858999994</v>
          </cell>
          <cell r="H174">
            <v>9221336.2070000004</v>
          </cell>
          <cell r="I174">
            <v>9416355.7813000008</v>
          </cell>
          <cell r="J174">
            <v>9594272.5507999994</v>
          </cell>
          <cell r="K174">
            <v>9760529.0313000008</v>
          </cell>
          <cell r="L174">
            <v>9912446.4804999996</v>
          </cell>
        </row>
        <row r="175">
          <cell r="C175">
            <v>20697.6113</v>
          </cell>
          <cell r="D175">
            <v>21131.2091</v>
          </cell>
          <cell r="E175">
            <v>22611.7091</v>
          </cell>
          <cell r="F175">
            <v>22523.349099999999</v>
          </cell>
          <cell r="G175">
            <v>23427.629099999998</v>
          </cell>
          <cell r="H175">
            <v>24224.749100000001</v>
          </cell>
          <cell r="I175">
            <v>25047.249</v>
          </cell>
          <cell r="J175">
            <v>25850.008999999998</v>
          </cell>
          <cell r="K175">
            <v>26609.528999999999</v>
          </cell>
          <cell r="L175">
            <v>27382.208999999999</v>
          </cell>
        </row>
        <row r="176">
          <cell r="C176">
            <v>727639</v>
          </cell>
          <cell r="D176">
            <v>-192861.72029999999</v>
          </cell>
          <cell r="E176">
            <v>21772.855599999999</v>
          </cell>
          <cell r="F176">
            <v>36517.707900000001</v>
          </cell>
          <cell r="G176">
            <v>34219.042200000004</v>
          </cell>
          <cell r="H176">
            <v>46227.952700000002</v>
          </cell>
          <cell r="I176">
            <v>53623.770600000003</v>
          </cell>
          <cell r="J176">
            <v>60798.2912</v>
          </cell>
          <cell r="K176">
            <v>67974.547200000001</v>
          </cell>
          <cell r="L176">
            <v>74797.953800000003</v>
          </cell>
        </row>
        <row r="177">
          <cell r="C177">
            <v>230285</v>
          </cell>
          <cell r="D177">
            <v>230285</v>
          </cell>
          <cell r="E177">
            <v>230285</v>
          </cell>
          <cell r="F177">
            <v>230285</v>
          </cell>
          <cell r="G177">
            <v>230285</v>
          </cell>
          <cell r="H177">
            <v>230285</v>
          </cell>
          <cell r="I177">
            <v>230285</v>
          </cell>
          <cell r="J177">
            <v>230285</v>
          </cell>
          <cell r="K177">
            <v>230285</v>
          </cell>
          <cell r="L177">
            <v>230285</v>
          </cell>
        </row>
        <row r="178">
          <cell r="C178">
            <v>798485.3125</v>
          </cell>
          <cell r="D178">
            <v>493366.32799999998</v>
          </cell>
          <cell r="E178">
            <v>646747.84869999997</v>
          </cell>
          <cell r="F178">
            <v>640920.92720000003</v>
          </cell>
          <cell r="G178">
            <v>664819.33259999997</v>
          </cell>
          <cell r="H178">
            <v>689621.02060000005</v>
          </cell>
          <cell r="I178">
            <v>706409.96849999996</v>
          </cell>
          <cell r="J178">
            <v>721480.9486</v>
          </cell>
          <cell r="K178">
            <v>734680.74750000006</v>
          </cell>
          <cell r="L178">
            <v>747203.44889999996</v>
          </cell>
        </row>
        <row r="179">
          <cell r="C179">
            <v>-199758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709637</v>
          </cell>
          <cell r="D181">
            <v>711513.68330000003</v>
          </cell>
          <cell r="E181">
            <v>708470.7672</v>
          </cell>
          <cell r="F181">
            <v>706709.20079999999</v>
          </cell>
          <cell r="G181">
            <v>709171.38300000003</v>
          </cell>
          <cell r="H181">
            <v>710251.38859999995</v>
          </cell>
          <cell r="I181">
            <v>711262.77910000004</v>
          </cell>
          <cell r="J181">
            <v>712298.56229999999</v>
          </cell>
          <cell r="K181">
            <v>713356.96409999998</v>
          </cell>
          <cell r="L181">
            <v>714444.36369999999</v>
          </cell>
        </row>
        <row r="182">
          <cell r="C182">
            <v>59237</v>
          </cell>
          <cell r="D182">
            <v>29327.815699999999</v>
          </cell>
          <cell r="E182">
            <v>34372.813800000004</v>
          </cell>
          <cell r="F182">
            <v>35629.060700000002</v>
          </cell>
          <cell r="G182">
            <v>37666.674400000004</v>
          </cell>
          <cell r="H182">
            <v>38111.044500000004</v>
          </cell>
          <cell r="I182">
            <v>38282.479700000004</v>
          </cell>
          <cell r="J182">
            <v>38450.239699999998</v>
          </cell>
          <cell r="K182">
            <v>38692.801700000004</v>
          </cell>
          <cell r="L182">
            <v>39057.81</v>
          </cell>
        </row>
        <row r="183">
          <cell r="C183">
            <v>3240.3371999999999</v>
          </cell>
          <cell r="D183">
            <v>4190.1333000000004</v>
          </cell>
          <cell r="E183">
            <v>2807.3512999999998</v>
          </cell>
          <cell r="F183">
            <v>2685.7375000000002</v>
          </cell>
          <cell r="G183">
            <v>2545.1895</v>
          </cell>
          <cell r="H183">
            <v>2587.4385000000002</v>
          </cell>
          <cell r="I183">
            <v>2662.5493000000001</v>
          </cell>
          <cell r="J183">
            <v>2723.6831000000002</v>
          </cell>
          <cell r="K183">
            <v>2811.5990999999999</v>
          </cell>
          <cell r="L183">
            <v>2898.0708</v>
          </cell>
        </row>
        <row r="184">
          <cell r="C184">
            <v>632437</v>
          </cell>
          <cell r="D184">
            <v>285006.78619999997</v>
          </cell>
          <cell r="E184">
            <v>362558.32429999998</v>
          </cell>
          <cell r="F184">
            <v>130465.9219</v>
          </cell>
          <cell r="G184">
            <v>133649.89060000001</v>
          </cell>
          <cell r="H184">
            <v>138197.6563</v>
          </cell>
          <cell r="I184">
            <v>142041.85939999999</v>
          </cell>
          <cell r="J184">
            <v>145787.1563</v>
          </cell>
          <cell r="K184">
            <v>149281.5313</v>
          </cell>
          <cell r="L184">
            <v>153069.2188</v>
          </cell>
        </row>
        <row r="185">
          <cell r="C185">
            <v>206920</v>
          </cell>
          <cell r="D185">
            <v>142640.0442</v>
          </cell>
          <cell r="E185">
            <v>141188.03419999999</v>
          </cell>
          <cell r="F185">
            <v>140235.4362</v>
          </cell>
          <cell r="G185">
            <v>139318.5992</v>
          </cell>
          <cell r="H185">
            <v>138436.4192</v>
          </cell>
          <cell r="I185">
            <v>137587.62719999999</v>
          </cell>
          <cell r="J185">
            <v>136771.04519999999</v>
          </cell>
          <cell r="K185">
            <v>135984.7972</v>
          </cell>
          <cell r="L185">
            <v>135228.10620000001</v>
          </cell>
        </row>
        <row r="186">
          <cell r="C186">
            <v>62722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1934.8196</v>
          </cell>
          <cell r="D187">
            <v>1873.4983999999999</v>
          </cell>
          <cell r="E187">
            <v>1782.8856000000001</v>
          </cell>
          <cell r="F187">
            <v>1686.0451</v>
          </cell>
          <cell r="G187">
            <v>1622.5771</v>
          </cell>
          <cell r="H187">
            <v>1561.3667</v>
          </cell>
          <cell r="I187">
            <v>1502.3773000000001</v>
          </cell>
          <cell r="J187">
            <v>1445.7705000000001</v>
          </cell>
          <cell r="K187">
            <v>1391.4132</v>
          </cell>
          <cell r="L187">
            <v>1339.1208999999999</v>
          </cell>
        </row>
        <row r="188">
          <cell r="C188">
            <v>-28099.949199999999</v>
          </cell>
          <cell r="D188">
            <v>-26742.0092</v>
          </cell>
          <cell r="E188">
            <v>-25290.010200000001</v>
          </cell>
          <cell r="F188">
            <v>-24337.375199999999</v>
          </cell>
          <cell r="G188">
            <v>-23420.581200000001</v>
          </cell>
          <cell r="H188">
            <v>-22538.411199999999</v>
          </cell>
          <cell r="I188">
            <v>-21689.6512</v>
          </cell>
          <cell r="J188">
            <v>-20872.8842</v>
          </cell>
          <cell r="K188">
            <v>-20086.786199999999</v>
          </cell>
          <cell r="L188">
            <v>-19330.182199999999</v>
          </cell>
        </row>
        <row r="189">
          <cell r="C189">
            <v>-1012.771</v>
          </cell>
          <cell r="D189">
            <v>-515.55799999999999</v>
          </cell>
          <cell r="E189">
            <v>-330.887</v>
          </cell>
          <cell r="F189">
            <v>-733.41</v>
          </cell>
          <cell r="G189">
            <v>-705.78300000000002</v>
          </cell>
          <cell r="H189">
            <v>-679.197</v>
          </cell>
          <cell r="I189">
            <v>-653.61699999999996</v>
          </cell>
          <cell r="J189">
            <v>-629.00300000000004</v>
          </cell>
          <cell r="K189">
            <v>-605.31500000000005</v>
          </cell>
          <cell r="L189">
            <v>-582.51700000000005</v>
          </cell>
        </row>
        <row r="190">
          <cell r="C190">
            <v>2828122</v>
          </cell>
          <cell r="D190">
            <v>2147877.2291999999</v>
          </cell>
          <cell r="E190">
            <v>2732323.6038000002</v>
          </cell>
          <cell r="F190">
            <v>2669581.0852999999</v>
          </cell>
          <cell r="G190">
            <v>2598963.6765999999</v>
          </cell>
          <cell r="H190">
            <v>2528667.4197999998</v>
          </cell>
          <cell r="I190">
            <v>2578897.6372000002</v>
          </cell>
          <cell r="J190">
            <v>2630483.9457</v>
          </cell>
          <cell r="K190">
            <v>2696617.9057</v>
          </cell>
          <cell r="L190">
            <v>2763483.9947000002</v>
          </cell>
        </row>
        <row r="191">
          <cell r="C191">
            <v>-326645</v>
          </cell>
          <cell r="D191">
            <v>1557.9558</v>
          </cell>
          <cell r="E191">
            <v>1452.01</v>
          </cell>
          <cell r="F191">
            <v>952.59799999999996</v>
          </cell>
          <cell r="G191">
            <v>916.83699999999999</v>
          </cell>
          <cell r="H191">
            <v>882.18</v>
          </cell>
          <cell r="I191">
            <v>848.79200000000003</v>
          </cell>
          <cell r="J191">
            <v>816.58199999999999</v>
          </cell>
          <cell r="K191">
            <v>786.24800000000005</v>
          </cell>
          <cell r="L191">
            <v>756.69100000000003</v>
          </cell>
        </row>
        <row r="192">
          <cell r="C192">
            <v>3716.9155000000001</v>
          </cell>
          <cell r="D192">
            <v>-1876.6832999999999</v>
          </cell>
          <cell r="E192">
            <v>3042.9160999999999</v>
          </cell>
          <cell r="F192">
            <v>1761.5663999999999</v>
          </cell>
          <cell r="G192">
            <v>-2462.1822000000002</v>
          </cell>
          <cell r="H192">
            <v>-1080.0056</v>
          </cell>
          <cell r="I192">
            <v>-1011.3904</v>
          </cell>
          <cell r="J192">
            <v>-1035.7832000000001</v>
          </cell>
          <cell r="K192">
            <v>-1058.4018000000001</v>
          </cell>
          <cell r="L192">
            <v>-1087.3996</v>
          </cell>
        </row>
        <row r="193">
          <cell r="C193">
            <v>346142</v>
          </cell>
          <cell r="D193">
            <v>-347430.21380000003</v>
          </cell>
          <cell r="E193">
            <v>77551.538199999995</v>
          </cell>
          <cell r="F193">
            <v>-232092.4025</v>
          </cell>
          <cell r="G193">
            <v>3183.9688000000001</v>
          </cell>
          <cell r="H193">
            <v>4547.7655999999997</v>
          </cell>
          <cell r="I193">
            <v>3844.2031000000002</v>
          </cell>
          <cell r="J193">
            <v>3745.2968999999998</v>
          </cell>
          <cell r="K193">
            <v>3494.375</v>
          </cell>
          <cell r="L193">
            <v>3787.6875</v>
          </cell>
        </row>
        <row r="194">
          <cell r="C194">
            <v>16277.5303</v>
          </cell>
          <cell r="D194">
            <v>1505.0498</v>
          </cell>
          <cell r="E194">
            <v>-31098.509399999999</v>
          </cell>
          <cell r="F194">
            <v>65192.630100000002</v>
          </cell>
          <cell r="G194">
            <v>-18034.5118</v>
          </cell>
          <cell r="H194">
            <v>-13034.283299999999</v>
          </cell>
          <cell r="I194">
            <v>12862.2634</v>
          </cell>
          <cell r="J194">
            <v>14764.3609</v>
          </cell>
          <cell r="K194">
            <v>14854.8645</v>
          </cell>
          <cell r="L194">
            <v>14595.7451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-3936</v>
          </cell>
          <cell r="D196">
            <v>-401</v>
          </cell>
          <cell r="E196">
            <v>0</v>
          </cell>
          <cell r="F196">
            <v>84.751999999999995</v>
          </cell>
          <cell r="G196">
            <v>82.0017</v>
          </cell>
          <cell r="H196">
            <v>81.985399999999998</v>
          </cell>
          <cell r="I196">
            <v>82.552000000000007</v>
          </cell>
          <cell r="J196">
            <v>84.590599999999995</v>
          </cell>
          <cell r="K196">
            <v>85.917000000000002</v>
          </cell>
          <cell r="L196">
            <v>89.283000000000001</v>
          </cell>
        </row>
        <row r="197">
          <cell r="C197">
            <v>2043.4992999999999</v>
          </cell>
          <cell r="D197">
            <v>188.9134</v>
          </cell>
          <cell r="E197">
            <v>-3904.1417000000001</v>
          </cell>
          <cell r="F197">
            <v>-64967.046499999997</v>
          </cell>
          <cell r="G197">
            <v>-339.65190000000001</v>
          </cell>
          <cell r="H197">
            <v>-661.34490000000005</v>
          </cell>
          <cell r="I197">
            <v>2905.4070999999999</v>
          </cell>
          <cell r="J197">
            <v>98.733999999999995</v>
          </cell>
          <cell r="K197">
            <v>730.56709999999998</v>
          </cell>
          <cell r="L197">
            <v>937.00040000000001</v>
          </cell>
        </row>
        <row r="198">
          <cell r="C198">
            <v>126034.78909999999</v>
          </cell>
          <cell r="D198">
            <v>-69689.599600000001</v>
          </cell>
          <cell r="E198">
            <v>-127922.5897</v>
          </cell>
          <cell r="F198">
            <v>-83407.176200000002</v>
          </cell>
          <cell r="G198">
            <v>-57194.136200000001</v>
          </cell>
          <cell r="H198">
            <v>-70882.013600000006</v>
          </cell>
          <cell r="I198">
            <v>-101058.12609999999</v>
          </cell>
          <cell r="J198">
            <v>-104265.95329999999</v>
          </cell>
          <cell r="K198">
            <v>-105191.9531</v>
          </cell>
          <cell r="L198">
            <v>-107043.909</v>
          </cell>
        </row>
        <row r="199">
          <cell r="C199">
            <v>-1373230</v>
          </cell>
          <cell r="D199">
            <v>321257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</row>
        <row r="200">
          <cell r="C200">
            <v>21486</v>
          </cell>
          <cell r="D200">
            <v>21829.7045</v>
          </cell>
          <cell r="E200">
            <v>21829.7045</v>
          </cell>
          <cell r="F200">
            <v>20488.374500000002</v>
          </cell>
          <cell r="G200">
            <v>20963.249299999999</v>
          </cell>
          <cell r="H200">
            <v>21206.064999999999</v>
          </cell>
          <cell r="I200">
            <v>21770.074400000001</v>
          </cell>
          <cell r="J200">
            <v>21989.838800000001</v>
          </cell>
          <cell r="K200">
            <v>21730.1185</v>
          </cell>
          <cell r="L200">
            <v>21761.622800000001</v>
          </cell>
        </row>
        <row r="201">
          <cell r="C201">
            <v>-58315.078099999999</v>
          </cell>
          <cell r="D201">
            <v>64537.575799999999</v>
          </cell>
          <cell r="E201">
            <v>25534.006000000001</v>
          </cell>
          <cell r="F201">
            <v>14524.8529</v>
          </cell>
          <cell r="G201">
            <v>-1411.9883</v>
          </cell>
          <cell r="H201">
            <v>-2575.1487000000002</v>
          </cell>
          <cell r="I201">
            <v>-3148.0444000000002</v>
          </cell>
          <cell r="J201">
            <v>-3571.6968000000002</v>
          </cell>
          <cell r="K201">
            <v>-4984.2092000000002</v>
          </cell>
          <cell r="L201">
            <v>-7542.4521000000004</v>
          </cell>
        </row>
        <row r="202">
          <cell r="C202">
            <v>-133094.79689999999</v>
          </cell>
          <cell r="D202">
            <v>634.80470000000003</v>
          </cell>
          <cell r="E202">
            <v>591.63599999999997</v>
          </cell>
          <cell r="F202">
            <v>388.1456</v>
          </cell>
          <cell r="G202">
            <v>373.57440000000003</v>
          </cell>
          <cell r="H202">
            <v>359.45310000000001</v>
          </cell>
          <cell r="I202">
            <v>345.84879999999998</v>
          </cell>
          <cell r="J202">
            <v>332.72449999999998</v>
          </cell>
          <cell r="K202">
            <v>320.3646</v>
          </cell>
          <cell r="L202">
            <v>308.32130000000001</v>
          </cell>
        </row>
        <row r="203">
          <cell r="C203">
            <v>35073</v>
          </cell>
          <cell r="D203">
            <v>33718</v>
          </cell>
          <cell r="E203">
            <v>32363</v>
          </cell>
          <cell r="F203">
            <v>31008</v>
          </cell>
          <cell r="G203">
            <v>29653</v>
          </cell>
          <cell r="H203">
            <v>28298</v>
          </cell>
          <cell r="I203">
            <v>26943</v>
          </cell>
          <cell r="J203">
            <v>25588</v>
          </cell>
          <cell r="K203">
            <v>24233</v>
          </cell>
          <cell r="L203">
            <v>22878</v>
          </cell>
        </row>
        <row r="204">
          <cell r="C204">
            <v>92611</v>
          </cell>
          <cell r="D204">
            <v>159138.38039999999</v>
          </cell>
          <cell r="E204">
            <v>186619.02239999999</v>
          </cell>
          <cell r="F204">
            <v>202887.0209</v>
          </cell>
          <cell r="G204">
            <v>203203.60699999999</v>
          </cell>
          <cell r="H204">
            <v>202342.91140000001</v>
          </cell>
          <cell r="I204">
            <v>200895.71580000001</v>
          </cell>
          <cell r="J204">
            <v>199011.74340000001</v>
          </cell>
          <cell r="K204">
            <v>195702.8988</v>
          </cell>
          <cell r="L204">
            <v>189823.76800000001</v>
          </cell>
        </row>
        <row r="205">
          <cell r="C205">
            <v>7145.8608000000004</v>
          </cell>
          <cell r="D205">
            <v>6112.5546999999997</v>
          </cell>
          <cell r="E205">
            <v>7046.1030000000001</v>
          </cell>
          <cell r="F205">
            <v>3496.3784000000001</v>
          </cell>
          <cell r="G205">
            <v>2774.9016000000001</v>
          </cell>
          <cell r="H205">
            <v>2736.8802000000001</v>
          </cell>
          <cell r="I205">
            <v>2885.7127</v>
          </cell>
          <cell r="J205">
            <v>2923.4956999999999</v>
          </cell>
          <cell r="K205">
            <v>2962.8207000000002</v>
          </cell>
          <cell r="L205">
            <v>3020.3919999999998</v>
          </cell>
        </row>
        <row r="206">
          <cell r="C206">
            <v>0</v>
          </cell>
          <cell r="D206">
            <v>1222.5109</v>
          </cell>
          <cell r="E206">
            <v>1164.7184</v>
          </cell>
          <cell r="F206">
            <v>466.33199999999999</v>
          </cell>
          <cell r="G206">
            <v>461.71390000000002</v>
          </cell>
          <cell r="H206">
            <v>455.0333</v>
          </cell>
          <cell r="I206">
            <v>486.13589999999999</v>
          </cell>
          <cell r="J206">
            <v>487.47199999999998</v>
          </cell>
          <cell r="K206">
            <v>495.06970000000001</v>
          </cell>
          <cell r="L206">
            <v>505.06439999999998</v>
          </cell>
        </row>
        <row r="207">
          <cell r="C207">
            <v>928750</v>
          </cell>
          <cell r="D207">
            <v>930313.77220000001</v>
          </cell>
          <cell r="E207">
            <v>898003.63410000002</v>
          </cell>
          <cell r="F207">
            <v>920055.5906</v>
          </cell>
          <cell r="G207">
            <v>973975.32539999997</v>
          </cell>
          <cell r="H207">
            <v>1019409.0951</v>
          </cell>
          <cell r="I207">
            <v>1036490.752</v>
          </cell>
          <cell r="J207">
            <v>1052592.4761000001</v>
          </cell>
          <cell r="K207">
            <v>1069476.6928999999</v>
          </cell>
          <cell r="L207">
            <v>1086303.7763</v>
          </cell>
        </row>
        <row r="208">
          <cell r="C208">
            <v>2238623</v>
          </cell>
          <cell r="D208">
            <v>1814346.334</v>
          </cell>
          <cell r="E208">
            <v>2411405.1850000001</v>
          </cell>
          <cell r="F208">
            <v>2334967.2115000002</v>
          </cell>
          <cell r="G208">
            <v>2249567.0062000002</v>
          </cell>
          <cell r="H208">
            <v>2163804.4130000002</v>
          </cell>
          <cell r="I208">
            <v>2201583.5066999998</v>
          </cell>
          <cell r="J208">
            <v>2240803.3446</v>
          </cell>
          <cell r="K208">
            <v>2296064.9700000002</v>
          </cell>
          <cell r="L208">
            <v>2350611.1003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64353.863299999997</v>
          </cell>
          <cell r="D211">
            <v>42528.311500000003</v>
          </cell>
          <cell r="E211">
            <v>56083.762999999999</v>
          </cell>
          <cell r="F211">
            <v>56317.973599999998</v>
          </cell>
          <cell r="G211">
            <v>59272.372100000001</v>
          </cell>
          <cell r="H211">
            <v>61182.446199999998</v>
          </cell>
          <cell r="I211">
            <v>61477.673799999997</v>
          </cell>
          <cell r="J211">
            <v>61749.061099999999</v>
          </cell>
          <cell r="K211">
            <v>62068.338499999998</v>
          </cell>
          <cell r="L211">
            <v>62306.475899999998</v>
          </cell>
        </row>
        <row r="212">
          <cell r="C212">
            <v>64353.863299999997</v>
          </cell>
          <cell r="D212">
            <v>42528.311500000003</v>
          </cell>
          <cell r="E212">
            <v>56083.762999999999</v>
          </cell>
          <cell r="F212">
            <v>56317.973599999998</v>
          </cell>
          <cell r="G212">
            <v>59272.372100000001</v>
          </cell>
          <cell r="H212">
            <v>61182.446199999998</v>
          </cell>
          <cell r="I212">
            <v>61477.673799999997</v>
          </cell>
          <cell r="J212">
            <v>61749.061099999999</v>
          </cell>
          <cell r="K212">
            <v>62068.338499999998</v>
          </cell>
          <cell r="L212">
            <v>62306.475899999998</v>
          </cell>
        </row>
        <row r="213">
          <cell r="C213">
            <v>242516.89060000001</v>
          </cell>
          <cell r="D213">
            <v>-23329.543799999999</v>
          </cell>
          <cell r="E213">
            <v>28470.658100000001</v>
          </cell>
          <cell r="F213">
            <v>39770.8246</v>
          </cell>
          <cell r="G213">
            <v>58687.963199999998</v>
          </cell>
          <cell r="H213">
            <v>61785.393499999998</v>
          </cell>
          <cell r="I213">
            <v>62674.469100000002</v>
          </cell>
          <cell r="J213">
            <v>63386.347199999997</v>
          </cell>
          <cell r="K213">
            <v>65131.093200000003</v>
          </cell>
          <cell r="L213">
            <v>67939.594400000002</v>
          </cell>
        </row>
        <row r="214">
          <cell r="C214">
            <v>183868.1875</v>
          </cell>
          <cell r="D214">
            <v>121509.4636</v>
          </cell>
          <cell r="E214">
            <v>160239.32550000001</v>
          </cell>
          <cell r="F214">
            <v>160908.49859999999</v>
          </cell>
          <cell r="G214">
            <v>169349.63759999999</v>
          </cell>
          <cell r="H214">
            <v>174806.992</v>
          </cell>
          <cell r="I214">
            <v>175650.49969999999</v>
          </cell>
          <cell r="J214">
            <v>176425.89199999999</v>
          </cell>
          <cell r="K214">
            <v>177338.11290000001</v>
          </cell>
          <cell r="L214">
            <v>178018.50570000001</v>
          </cell>
        </row>
        <row r="215">
          <cell r="C215">
            <v>-216203.0938</v>
          </cell>
          <cell r="D215">
            <v>3.7999999999999999E-2</v>
          </cell>
          <cell r="E215">
            <v>1.0999999999999999E-2</v>
          </cell>
          <cell r="F215">
            <v>-3.6999999999999998E-2</v>
          </cell>
          <cell r="G215">
            <v>4.2999999999999997E-2</v>
          </cell>
          <cell r="H215">
            <v>0.01</v>
          </cell>
          <cell r="I215">
            <v>3.2000000000000001E-2</v>
          </cell>
          <cell r="J215">
            <v>-0.185</v>
          </cell>
          <cell r="K215">
            <v>0.15</v>
          </cell>
          <cell r="L215">
            <v>8.6999999999999994E-2</v>
          </cell>
        </row>
        <row r="216">
          <cell r="C216">
            <v>7983</v>
          </cell>
          <cell r="D216">
            <v>5490.3797000000004</v>
          </cell>
          <cell r="E216">
            <v>5203.5510999999997</v>
          </cell>
          <cell r="F216">
            <v>4786.2115999999996</v>
          </cell>
          <cell r="G216">
            <v>4714.2501000000002</v>
          </cell>
          <cell r="H216">
            <v>4689.9805999999999</v>
          </cell>
          <cell r="I216">
            <v>4785.6117000000004</v>
          </cell>
          <cell r="J216">
            <v>4888.1498000000001</v>
          </cell>
          <cell r="K216">
            <v>4965.8465999999999</v>
          </cell>
          <cell r="L216">
            <v>5044.3680999999997</v>
          </cell>
        </row>
        <row r="217">
          <cell r="C217">
            <v>362441.21879999997</v>
          </cell>
          <cell r="D217">
            <v>385218.05200000003</v>
          </cell>
          <cell r="E217">
            <v>354788.891</v>
          </cell>
          <cell r="F217">
            <v>336325.70740000001</v>
          </cell>
          <cell r="G217">
            <v>360127.51250000001</v>
          </cell>
          <cell r="H217">
            <v>370107.71500000003</v>
          </cell>
          <cell r="I217">
            <v>379396.09909999999</v>
          </cell>
          <cell r="J217">
            <v>388908.0257</v>
          </cell>
          <cell r="K217">
            <v>398632.87339999998</v>
          </cell>
          <cell r="L217">
            <v>408614.03980000003</v>
          </cell>
        </row>
        <row r="218">
          <cell r="C218">
            <v>893922</v>
          </cell>
          <cell r="D218">
            <v>895427.04980000004</v>
          </cell>
          <cell r="E218">
            <v>864328.54040000006</v>
          </cell>
          <cell r="F218">
            <v>929521.17050000001</v>
          </cell>
          <cell r="G218">
            <v>911486.65859999997</v>
          </cell>
          <cell r="H218">
            <v>898452.37540000002</v>
          </cell>
          <cell r="I218">
            <v>911314.63879999996</v>
          </cell>
          <cell r="J218">
            <v>926078.99979999999</v>
          </cell>
          <cell r="K218">
            <v>940933.86430000002</v>
          </cell>
          <cell r="L218">
            <v>955529.60930000001</v>
          </cell>
        </row>
        <row r="219">
          <cell r="C219">
            <v>161183.73439999999</v>
          </cell>
          <cell r="D219">
            <v>682994.22030000004</v>
          </cell>
          <cell r="E219">
            <v>231288.20910000001</v>
          </cell>
          <cell r="F219">
            <v>522971.74219999998</v>
          </cell>
          <cell r="G219">
            <v>302608.28169999999</v>
          </cell>
          <cell r="H219">
            <v>307251.63260000001</v>
          </cell>
          <cell r="I219">
            <v>314628.32319999998</v>
          </cell>
          <cell r="J219">
            <v>324574.38929999998</v>
          </cell>
          <cell r="K219">
            <v>331052.80369999999</v>
          </cell>
          <cell r="L219">
            <v>339090.84330000001</v>
          </cell>
        </row>
        <row r="220">
          <cell r="C220">
            <v>-1236020</v>
          </cell>
          <cell r="D220">
            <v>247148.8089</v>
          </cell>
          <cell r="E220">
            <v>-169971.3437</v>
          </cell>
          <cell r="F220">
            <v>-86677.971099999995</v>
          </cell>
          <cell r="G220">
            <v>-78343.2016</v>
          </cell>
          <cell r="H220">
            <v>-87314.521900000007</v>
          </cell>
          <cell r="I220">
            <v>-88176.168300000005</v>
          </cell>
          <cell r="J220">
            <v>-92326.354099999997</v>
          </cell>
          <cell r="K220">
            <v>-92569.342199999999</v>
          </cell>
          <cell r="L220">
            <v>-94531.555500000002</v>
          </cell>
        </row>
        <row r="221">
          <cell r="C221">
            <v>-204993.0938</v>
          </cell>
          <cell r="D221">
            <v>-230661.5625</v>
          </cell>
          <cell r="E221">
            <v>-218805.42189999999</v>
          </cell>
          <cell r="F221">
            <v>-222061.9375</v>
          </cell>
          <cell r="G221">
            <v>-221562.17189999999</v>
          </cell>
          <cell r="H221">
            <v>-223231.92189999999</v>
          </cell>
          <cell r="I221">
            <v>-228753.98439999999</v>
          </cell>
          <cell r="J221">
            <v>-234539.95310000001</v>
          </cell>
          <cell r="K221">
            <v>-240446.875</v>
          </cell>
          <cell r="L221">
            <v>-246580.45310000001</v>
          </cell>
        </row>
        <row r="222">
          <cell r="C222">
            <v>-101746.39840000001</v>
          </cell>
          <cell r="D222">
            <v>78588.437399999995</v>
          </cell>
          <cell r="E222">
            <v>102600.76210000001</v>
          </cell>
          <cell r="F222">
            <v>108257.1247</v>
          </cell>
          <cell r="G222">
            <v>113884.1545</v>
          </cell>
          <cell r="H222">
            <v>119045.9828</v>
          </cell>
          <cell r="I222">
            <v>121056.5983</v>
          </cell>
          <cell r="J222">
            <v>123292.50930000001</v>
          </cell>
          <cell r="K222">
            <v>125046.58839999999</v>
          </cell>
          <cell r="L222">
            <v>126901.37910000001</v>
          </cell>
        </row>
        <row r="223">
          <cell r="C223">
            <v>2073861</v>
          </cell>
          <cell r="D223">
            <v>2103127.75</v>
          </cell>
          <cell r="E223">
            <v>2142065.25</v>
          </cell>
          <cell r="F223">
            <v>2180013.5</v>
          </cell>
          <cell r="G223">
            <v>2212698.5</v>
          </cell>
          <cell r="H223">
            <v>2241898.25</v>
          </cell>
          <cell r="I223">
            <v>2271498.5</v>
          </cell>
          <cell r="J223">
            <v>2297853.5</v>
          </cell>
          <cell r="K223">
            <v>2323807.75</v>
          </cell>
          <cell r="L223">
            <v>2347286</v>
          </cell>
        </row>
        <row r="224">
          <cell r="C224">
            <v>5522.1913999999997</v>
          </cell>
          <cell r="D224">
            <v>-774.99509999999998</v>
          </cell>
          <cell r="E224">
            <v>-1570.8954000000001</v>
          </cell>
          <cell r="F224">
            <v>-1688.8868</v>
          </cell>
          <cell r="G224">
            <v>-1675.5043000000001</v>
          </cell>
          <cell r="H224">
            <v>-1663.4383</v>
          </cell>
          <cell r="I224">
            <v>-1654.1719000000001</v>
          </cell>
          <cell r="J224">
            <v>-1648.6070999999999</v>
          </cell>
          <cell r="K224">
            <v>-1646.2677000000001</v>
          </cell>
          <cell r="L224">
            <v>-1644.4918</v>
          </cell>
        </row>
        <row r="225">
          <cell r="C225">
            <v>19649.1191</v>
          </cell>
          <cell r="D225">
            <v>1657.1569999999999</v>
          </cell>
          <cell r="E225">
            <v>-616.84400000000005</v>
          </cell>
          <cell r="F225">
            <v>-953.96220000000005</v>
          </cell>
          <cell r="G225">
            <v>-915.72649999999999</v>
          </cell>
          <cell r="H225">
            <v>-881.25229999999999</v>
          </cell>
          <cell r="I225">
            <v>-854.77689999999996</v>
          </cell>
          <cell r="J225">
            <v>-838.87739999999997</v>
          </cell>
          <cell r="K225">
            <v>-832.19349999999997</v>
          </cell>
          <cell r="L225">
            <v>-827.11959999999999</v>
          </cell>
        </row>
        <row r="226">
          <cell r="C226">
            <v>25277.2012</v>
          </cell>
          <cell r="D226">
            <v>3980.0965000000001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</row>
        <row r="227">
          <cell r="C227">
            <v>1108.3676</v>
          </cell>
          <cell r="D227">
            <v>715.31550000000004</v>
          </cell>
          <cell r="E227">
            <v>345.77379999999999</v>
          </cell>
          <cell r="F227">
            <v>313.06009999999998</v>
          </cell>
          <cell r="G227">
            <v>298.74369999999999</v>
          </cell>
          <cell r="H227">
            <v>287.51240000000001</v>
          </cell>
          <cell r="I227">
            <v>284.0496</v>
          </cell>
          <cell r="J227">
            <v>291.22230000000002</v>
          </cell>
          <cell r="K227">
            <v>307.57830000000001</v>
          </cell>
          <cell r="L227">
            <v>324.81029999999998</v>
          </cell>
        </row>
        <row r="228">
          <cell r="C228">
            <v>21554.539100000002</v>
          </cell>
          <cell r="D228">
            <v>1817.8553999999999</v>
          </cell>
          <cell r="E228">
            <v>-676.66079999999999</v>
          </cell>
          <cell r="F228">
            <v>-1046.4701</v>
          </cell>
          <cell r="G228">
            <v>-1004.5267</v>
          </cell>
          <cell r="H228">
            <v>-966.70939999999996</v>
          </cell>
          <cell r="I228">
            <v>-937.66660000000002</v>
          </cell>
          <cell r="J228">
            <v>-920.22529999999995</v>
          </cell>
          <cell r="K228">
            <v>-912.89329999999995</v>
          </cell>
          <cell r="L228">
            <v>-907.32730000000004</v>
          </cell>
        </row>
        <row r="229">
          <cell r="C229">
            <v>1905.4213</v>
          </cell>
          <cell r="D229">
            <v>160.69839999999999</v>
          </cell>
          <cell r="E229">
            <v>-59.816800000000001</v>
          </cell>
          <cell r="F229">
            <v>-92.507999999999996</v>
          </cell>
          <cell r="G229">
            <v>-88.800200000000004</v>
          </cell>
          <cell r="H229">
            <v>-85.457099999999997</v>
          </cell>
          <cell r="I229">
            <v>-82.889700000000005</v>
          </cell>
          <cell r="J229">
            <v>-81.347899999999996</v>
          </cell>
          <cell r="K229">
            <v>-80.699799999999996</v>
          </cell>
          <cell r="L229">
            <v>-80.207700000000003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</row>
        <row r="231">
          <cell r="C231">
            <v>153859</v>
          </cell>
          <cell r="D231">
            <v>153859</v>
          </cell>
          <cell r="E231">
            <v>153859</v>
          </cell>
          <cell r="F231">
            <v>153859</v>
          </cell>
          <cell r="G231">
            <v>153859</v>
          </cell>
          <cell r="H231">
            <v>153859</v>
          </cell>
          <cell r="I231">
            <v>153859</v>
          </cell>
          <cell r="J231">
            <v>153859</v>
          </cell>
          <cell r="K231">
            <v>153859</v>
          </cell>
          <cell r="L231">
            <v>153859</v>
          </cell>
        </row>
        <row r="232">
          <cell r="C232">
            <v>533920</v>
          </cell>
          <cell r="D232">
            <v>533920</v>
          </cell>
          <cell r="E232">
            <v>533920</v>
          </cell>
          <cell r="F232">
            <v>533920</v>
          </cell>
          <cell r="G232">
            <v>533920</v>
          </cell>
          <cell r="H232">
            <v>533920</v>
          </cell>
          <cell r="I232">
            <v>533920</v>
          </cell>
          <cell r="J232">
            <v>533920</v>
          </cell>
          <cell r="K232">
            <v>533920</v>
          </cell>
          <cell r="L232">
            <v>533920</v>
          </cell>
        </row>
        <row r="233">
          <cell r="C233">
            <v>10994</v>
          </cell>
          <cell r="D233">
            <v>10994</v>
          </cell>
          <cell r="E233">
            <v>10994</v>
          </cell>
          <cell r="F233">
            <v>10994</v>
          </cell>
          <cell r="G233">
            <v>10994</v>
          </cell>
          <cell r="H233">
            <v>10994</v>
          </cell>
          <cell r="I233">
            <v>10994</v>
          </cell>
          <cell r="J233">
            <v>10994</v>
          </cell>
          <cell r="K233">
            <v>10994</v>
          </cell>
          <cell r="L233">
            <v>10994</v>
          </cell>
        </row>
        <row r="234">
          <cell r="C234">
            <v>163581</v>
          </cell>
          <cell r="D234">
            <v>163581</v>
          </cell>
          <cell r="E234">
            <v>163581</v>
          </cell>
          <cell r="F234">
            <v>163581</v>
          </cell>
          <cell r="G234">
            <v>163581</v>
          </cell>
          <cell r="H234">
            <v>163581</v>
          </cell>
          <cell r="I234">
            <v>163581</v>
          </cell>
          <cell r="J234">
            <v>163581</v>
          </cell>
          <cell r="K234">
            <v>163581</v>
          </cell>
          <cell r="L234">
            <v>163581</v>
          </cell>
        </row>
        <row r="235">
          <cell r="C235">
            <v>14728.069299999999</v>
          </cell>
          <cell r="D235">
            <v>14556</v>
          </cell>
          <cell r="E235">
            <v>22913.5373</v>
          </cell>
          <cell r="F235">
            <v>6616.2565999999997</v>
          </cell>
          <cell r="G235">
            <v>21894.3891</v>
          </cell>
          <cell r="H235">
            <v>19752.060799999999</v>
          </cell>
          <cell r="I235">
            <v>15831.0265</v>
          </cell>
          <cell r="J235">
            <v>14908.7718</v>
          </cell>
          <cell r="K235">
            <v>12545.798699999999</v>
          </cell>
          <cell r="L235">
            <v>11988.217699999999</v>
          </cell>
        </row>
        <row r="236">
          <cell r="C236">
            <v>-5305.9481999999998</v>
          </cell>
          <cell r="D236">
            <v>-2492.6203</v>
          </cell>
          <cell r="E236">
            <v>-286.82859999999999</v>
          </cell>
          <cell r="F236">
            <v>-417.33949999999999</v>
          </cell>
          <cell r="G236">
            <v>-71.961500000000001</v>
          </cell>
          <cell r="H236">
            <v>-24.269500000000001</v>
          </cell>
          <cell r="I236">
            <v>95.631100000000004</v>
          </cell>
          <cell r="J236">
            <v>102.5381</v>
          </cell>
          <cell r="K236">
            <v>77.696899999999999</v>
          </cell>
          <cell r="L236">
            <v>78.521500000000003</v>
          </cell>
        </row>
        <row r="237">
          <cell r="C237">
            <v>112224</v>
          </cell>
          <cell r="D237">
            <v>112412.9134</v>
          </cell>
          <cell r="E237">
            <v>108508.7718</v>
          </cell>
          <cell r="F237">
            <v>43541.725299999998</v>
          </cell>
          <cell r="G237">
            <v>43202.073299999996</v>
          </cell>
          <cell r="H237">
            <v>42540.728499999997</v>
          </cell>
          <cell r="I237">
            <v>45446.135600000001</v>
          </cell>
          <cell r="J237">
            <v>45544.869599999998</v>
          </cell>
          <cell r="K237">
            <v>46275.436699999998</v>
          </cell>
          <cell r="L237">
            <v>47212.437100000003</v>
          </cell>
        </row>
        <row r="238">
          <cell r="C238">
            <v>7376.6571999999996</v>
          </cell>
          <cell r="D238">
            <v>7335.0655999999999</v>
          </cell>
          <cell r="E238">
            <v>6988.3104999999996</v>
          </cell>
          <cell r="F238">
            <v>2797.9920000000002</v>
          </cell>
          <cell r="G238">
            <v>2770.2835</v>
          </cell>
          <cell r="H238">
            <v>2730.1995000000002</v>
          </cell>
          <cell r="I238">
            <v>2916.8153000000002</v>
          </cell>
          <cell r="J238">
            <v>2924.8317999999999</v>
          </cell>
          <cell r="K238">
            <v>2970.4185000000002</v>
          </cell>
          <cell r="L238">
            <v>3030.3867</v>
          </cell>
        </row>
        <row r="239">
          <cell r="C239">
            <v>61136</v>
          </cell>
          <cell r="D239">
            <v>61136</v>
          </cell>
          <cell r="E239">
            <v>61136</v>
          </cell>
          <cell r="F239">
            <v>61136</v>
          </cell>
          <cell r="G239">
            <v>61136</v>
          </cell>
          <cell r="H239">
            <v>61136</v>
          </cell>
          <cell r="I239">
            <v>61136</v>
          </cell>
          <cell r="J239">
            <v>61136</v>
          </cell>
          <cell r="K239">
            <v>61136</v>
          </cell>
          <cell r="L239">
            <v>61136</v>
          </cell>
        </row>
        <row r="240">
          <cell r="C240">
            <v>-0.67020000000000002</v>
          </cell>
          <cell r="D240">
            <v>4.3045999999999998</v>
          </cell>
          <cell r="E240">
            <v>5.4458000000000002</v>
          </cell>
          <cell r="F240">
            <v>5.5514000000000001</v>
          </cell>
          <cell r="G240">
            <v>5.8643000000000001</v>
          </cell>
          <cell r="H240">
            <v>5.9593999999999996</v>
          </cell>
          <cell r="I240">
            <v>5.9973999999999998</v>
          </cell>
          <cell r="J240">
            <v>6.0476999999999999</v>
          </cell>
          <cell r="K240">
            <v>6.0747</v>
          </cell>
          <cell r="L240">
            <v>6.1074999999999999</v>
          </cell>
        </row>
        <row r="241">
          <cell r="C241">
            <v>47249.085899999998</v>
          </cell>
          <cell r="D241">
            <v>14003.6775</v>
          </cell>
          <cell r="E241">
            <v>12653.456</v>
          </cell>
          <cell r="F241">
            <v>13915.759400000001</v>
          </cell>
          <cell r="G241">
            <v>15374.7575</v>
          </cell>
          <cell r="H241">
            <v>16721.0278</v>
          </cell>
          <cell r="I241">
            <v>17546.304700000001</v>
          </cell>
          <cell r="J241">
            <v>18512.0265</v>
          </cell>
          <cell r="K241">
            <v>19192.900699999998</v>
          </cell>
          <cell r="L241">
            <v>20034.481800000001</v>
          </cell>
        </row>
        <row r="242">
          <cell r="C242">
            <v>18076.234400000001</v>
          </cell>
          <cell r="D242">
            <v>17328.218400000002</v>
          </cell>
          <cell r="E242">
            <v>12788.4782</v>
          </cell>
          <cell r="F242">
            <v>13789.5291</v>
          </cell>
          <cell r="G242">
            <v>15228.8577</v>
          </cell>
          <cell r="H242">
            <v>16586.400699999998</v>
          </cell>
          <cell r="I242">
            <v>17463.776999999998</v>
          </cell>
          <cell r="J242">
            <v>18415.454300000001</v>
          </cell>
          <cell r="K242">
            <v>19124.813300000002</v>
          </cell>
          <cell r="L242">
            <v>19950.323700000001</v>
          </cell>
        </row>
        <row r="243">
          <cell r="C243">
            <v>186292.375</v>
          </cell>
          <cell r="D243">
            <v>158152.74410000001</v>
          </cell>
          <cell r="E243">
            <v>145267.31539999999</v>
          </cell>
          <cell r="F243">
            <v>159417.16320000001</v>
          </cell>
          <cell r="G243">
            <v>175843.96239999999</v>
          </cell>
          <cell r="H243">
            <v>191000.7898</v>
          </cell>
          <cell r="I243">
            <v>200274.0711</v>
          </cell>
          <cell r="J243">
            <v>211148.87400000001</v>
          </cell>
          <cell r="K243">
            <v>218813.40520000001</v>
          </cell>
          <cell r="L243">
            <v>228298.43040000001</v>
          </cell>
        </row>
        <row r="244">
          <cell r="C244">
            <v>98142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>
            <v>1601.5223000000001</v>
          </cell>
          <cell r="D245">
            <v>931.3676000000000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</row>
        <row r="246">
          <cell r="C246">
            <v>419399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>
            <v>16468.2461</v>
          </cell>
          <cell r="D247">
            <v>13980.7024</v>
          </cell>
          <cell r="E247">
            <v>12841.630499999999</v>
          </cell>
          <cell r="F247">
            <v>14092.477000000001</v>
          </cell>
          <cell r="G247">
            <v>15544.606100000001</v>
          </cell>
          <cell r="H247">
            <v>16884.4696</v>
          </cell>
          <cell r="I247">
            <v>17704.227699999999</v>
          </cell>
          <cell r="J247">
            <v>18665.5602</v>
          </cell>
          <cell r="K247">
            <v>19343.104800000001</v>
          </cell>
          <cell r="L247">
            <v>20181.580999999998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>
            <v>-214268.29689999999</v>
          </cell>
          <cell r="D249">
            <v>1873.5364</v>
          </cell>
          <cell r="E249">
            <v>1782.8966</v>
          </cell>
          <cell r="F249">
            <v>1686.0081</v>
          </cell>
          <cell r="G249">
            <v>1622.6201000000001</v>
          </cell>
          <cell r="H249">
            <v>1561.3767</v>
          </cell>
          <cell r="I249">
            <v>1502.4093</v>
          </cell>
          <cell r="J249">
            <v>1445.5854999999999</v>
          </cell>
          <cell r="K249">
            <v>1391.5632000000001</v>
          </cell>
          <cell r="L249">
            <v>1339.2079000000001</v>
          </cell>
        </row>
        <row r="250">
          <cell r="C250">
            <v>3801272</v>
          </cell>
          <cell r="D250">
            <v>2978496.3144999999</v>
          </cell>
          <cell r="E250">
            <v>3095003.3018999998</v>
          </cell>
          <cell r="F250">
            <v>2900797.0732</v>
          </cell>
          <cell r="G250">
            <v>2936582.3786999998</v>
          </cell>
          <cell r="H250">
            <v>2970253.7439000001</v>
          </cell>
          <cell r="I250">
            <v>3003627.3467000001</v>
          </cell>
          <cell r="J250">
            <v>3034355.8473999999</v>
          </cell>
          <cell r="K250">
            <v>3064465.3903999999</v>
          </cell>
          <cell r="L250">
            <v>3092427.9155000001</v>
          </cell>
        </row>
        <row r="251">
          <cell r="C251">
            <v>1012.771</v>
          </cell>
          <cell r="D251">
            <v>515.55799999999999</v>
          </cell>
          <cell r="E251">
            <v>330.887</v>
          </cell>
          <cell r="F251">
            <v>733.41</v>
          </cell>
          <cell r="G251">
            <v>705.78300000000002</v>
          </cell>
          <cell r="H251">
            <v>679.197</v>
          </cell>
          <cell r="I251">
            <v>653.61699999999996</v>
          </cell>
          <cell r="J251">
            <v>629.00300000000004</v>
          </cell>
          <cell r="K251">
            <v>605.31500000000005</v>
          </cell>
          <cell r="L251">
            <v>582.51700000000005</v>
          </cell>
        </row>
        <row r="252">
          <cell r="C252">
            <v>504920</v>
          </cell>
          <cell r="D252">
            <v>504919</v>
          </cell>
          <cell r="E252">
            <v>504919</v>
          </cell>
          <cell r="F252">
            <v>504919</v>
          </cell>
          <cell r="G252">
            <v>504919</v>
          </cell>
          <cell r="H252">
            <v>504919</v>
          </cell>
          <cell r="I252">
            <v>504919</v>
          </cell>
          <cell r="J252">
            <v>504919</v>
          </cell>
          <cell r="K252">
            <v>504919</v>
          </cell>
          <cell r="L252">
            <v>504919</v>
          </cell>
        </row>
        <row r="253">
          <cell r="C253">
            <v>76260.632800000007</v>
          </cell>
          <cell r="D253">
            <v>67331.482099999994</v>
          </cell>
          <cell r="E253">
            <v>62773.499799999998</v>
          </cell>
          <cell r="F253">
            <v>58167.948799999998</v>
          </cell>
          <cell r="G253">
            <v>57276.784</v>
          </cell>
          <cell r="H253">
            <v>56958.964</v>
          </cell>
          <cell r="I253">
            <v>58080.957000000002</v>
          </cell>
          <cell r="J253">
            <v>59286.8</v>
          </cell>
          <cell r="K253">
            <v>60195.474300000002</v>
          </cell>
          <cell r="L253">
            <v>61114.934699999998</v>
          </cell>
        </row>
        <row r="254">
          <cell r="C254">
            <v>25277.2012</v>
          </cell>
          <cell r="D254">
            <v>3980.0965000000001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>
            <v>-25485.779299999998</v>
          </cell>
          <cell r="D255">
            <v>145919.91949999999</v>
          </cell>
          <cell r="E255">
            <v>165374.26190000001</v>
          </cell>
          <cell r="F255">
            <v>166425.0735</v>
          </cell>
          <cell r="G255">
            <v>171160.93849999999</v>
          </cell>
          <cell r="H255">
            <v>176004.94690000001</v>
          </cell>
          <cell r="I255">
            <v>179137.55530000001</v>
          </cell>
          <cell r="J255">
            <v>182579.30929999999</v>
          </cell>
          <cell r="K255">
            <v>185242.0626</v>
          </cell>
          <cell r="L255">
            <v>188016.3138</v>
          </cell>
        </row>
        <row r="256">
          <cell r="C256">
            <v>2613854</v>
          </cell>
          <cell r="D256">
            <v>2149750.7656</v>
          </cell>
          <cell r="E256">
            <v>2734106.5003999998</v>
          </cell>
          <cell r="F256">
            <v>2671267.0934000001</v>
          </cell>
          <cell r="G256">
            <v>2600586.2966999998</v>
          </cell>
          <cell r="H256">
            <v>2530228.7965000002</v>
          </cell>
          <cell r="I256">
            <v>2580400.0465000002</v>
          </cell>
          <cell r="J256">
            <v>2631929.5312000001</v>
          </cell>
          <cell r="K256">
            <v>2698009.4689000002</v>
          </cell>
          <cell r="L256">
            <v>2764823.2026</v>
          </cell>
        </row>
        <row r="257">
          <cell r="C257">
            <v>1179095</v>
          </cell>
          <cell r="D257">
            <v>349142.78619999997</v>
          </cell>
          <cell r="E257">
            <v>426694.32429999998</v>
          </cell>
          <cell r="F257">
            <v>194686.67379999999</v>
          </cell>
          <cell r="G257">
            <v>197952.64430000001</v>
          </cell>
          <cell r="H257">
            <v>202582.3953</v>
          </cell>
          <cell r="I257">
            <v>206509.15040000001</v>
          </cell>
          <cell r="J257">
            <v>210339.03779999999</v>
          </cell>
          <cell r="K257">
            <v>213919.32980000001</v>
          </cell>
          <cell r="L257">
            <v>217796.3003</v>
          </cell>
        </row>
        <row r="258">
          <cell r="C258">
            <v>2660429</v>
          </cell>
          <cell r="D258">
            <v>2012615.3725999999</v>
          </cell>
          <cell r="E258">
            <v>2573170.3020000001</v>
          </cell>
          <cell r="F258">
            <v>2509309.1521000001</v>
          </cell>
          <cell r="G258">
            <v>2433734.8520999998</v>
          </cell>
          <cell r="H258">
            <v>2358560.1834999998</v>
          </cell>
          <cell r="I258">
            <v>2405662.1022000001</v>
          </cell>
          <cell r="J258">
            <v>2453803.86</v>
          </cell>
          <cell r="K258">
            <v>2517305.9728999999</v>
          </cell>
          <cell r="L258">
            <v>2581429.6592999999</v>
          </cell>
        </row>
        <row r="259">
          <cell r="C259">
            <v>2117257</v>
          </cell>
          <cell r="D259">
            <v>2124434.5282999999</v>
          </cell>
          <cell r="E259">
            <v>2163389.9775</v>
          </cell>
          <cell r="F259">
            <v>2201191.3994</v>
          </cell>
          <cell r="G259">
            <v>2233710.7344</v>
          </cell>
          <cell r="H259">
            <v>2262752.3486000001</v>
          </cell>
          <cell r="I259">
            <v>2292199.1963</v>
          </cell>
          <cell r="J259">
            <v>2319097.8095999998</v>
          </cell>
          <cell r="K259">
            <v>2345627.0605000001</v>
          </cell>
          <cell r="L259">
            <v>2369712.6151999999</v>
          </cell>
        </row>
        <row r="260">
          <cell r="C260">
            <v>16920.224600000001</v>
          </cell>
          <cell r="D260">
            <v>9178.0519999999997</v>
          </cell>
          <cell r="E260">
            <v>8658.8909999999996</v>
          </cell>
          <cell r="F260">
            <v>8542.4573999999993</v>
          </cell>
          <cell r="G260">
            <v>8974.6687999999995</v>
          </cell>
          <cell r="H260">
            <v>9263.59</v>
          </cell>
          <cell r="I260">
            <v>9530.8490999999995</v>
          </cell>
          <cell r="J260">
            <v>9796.1507000000001</v>
          </cell>
          <cell r="K260">
            <v>10043.217199999999</v>
          </cell>
          <cell r="L260">
            <v>10309.633599999999</v>
          </cell>
        </row>
        <row r="261">
          <cell r="C261">
            <v>-216074</v>
          </cell>
          <cell r="D261">
            <v>-915897.93969999999</v>
          </cell>
          <cell r="E261">
            <v>-758409.25600000005</v>
          </cell>
          <cell r="F261">
            <v>-985891.04989999998</v>
          </cell>
          <cell r="G261">
            <v>-988594.1557</v>
          </cell>
          <cell r="H261">
            <v>-985299.2977</v>
          </cell>
          <cell r="I261">
            <v>-982997.60340000002</v>
          </cell>
          <cell r="J261">
            <v>-980705.54929999996</v>
          </cell>
          <cell r="K261">
            <v>-978742.10010000004</v>
          </cell>
          <cell r="L261">
            <v>-976721.01040000003</v>
          </cell>
        </row>
        <row r="262">
          <cell r="C262">
            <v>55567</v>
          </cell>
          <cell r="D262">
            <v>55567</v>
          </cell>
          <cell r="E262">
            <v>55567</v>
          </cell>
          <cell r="F262">
            <v>55567</v>
          </cell>
          <cell r="G262">
            <v>55567</v>
          </cell>
          <cell r="H262">
            <v>55567</v>
          </cell>
          <cell r="I262">
            <v>55567</v>
          </cell>
          <cell r="J262">
            <v>55567</v>
          </cell>
          <cell r="K262">
            <v>55567</v>
          </cell>
          <cell r="L262">
            <v>55567</v>
          </cell>
        </row>
        <row r="263">
          <cell r="C263">
            <v>-46575.710899999998</v>
          </cell>
          <cell r="D263">
            <v>137135.39300000001</v>
          </cell>
          <cell r="E263">
            <v>160936.19839999999</v>
          </cell>
          <cell r="F263">
            <v>161957.94130000001</v>
          </cell>
          <cell r="G263">
            <v>166851.44459999999</v>
          </cell>
          <cell r="H263">
            <v>171668.61300000001</v>
          </cell>
          <cell r="I263">
            <v>174737.9443</v>
          </cell>
          <cell r="J263">
            <v>178125.67120000001</v>
          </cell>
          <cell r="K263">
            <v>180703.49600000001</v>
          </cell>
          <cell r="L263">
            <v>183393.5434</v>
          </cell>
        </row>
        <row r="264">
          <cell r="C264">
            <v>216871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</row>
        <row r="266">
          <cell r="C266">
            <v>45012</v>
          </cell>
          <cell r="D266">
            <v>45029.226999999999</v>
          </cell>
          <cell r="E266">
            <v>44874.378100000002</v>
          </cell>
          <cell r="F266">
            <v>48363.945099999997</v>
          </cell>
          <cell r="G266">
            <v>49682.851699999999</v>
          </cell>
          <cell r="H266">
            <v>50358.178999999996</v>
          </cell>
          <cell r="I266">
            <v>50924.605100000001</v>
          </cell>
          <cell r="J266">
            <v>51604.341099999998</v>
          </cell>
          <cell r="K266">
            <v>52288.359799999998</v>
          </cell>
          <cell r="L266">
            <v>53093.218699999998</v>
          </cell>
        </row>
        <row r="267">
          <cell r="C267">
            <v>13799</v>
          </cell>
          <cell r="D267">
            <v>18222.156999999999</v>
          </cell>
          <cell r="E267">
            <v>18424.731299999999</v>
          </cell>
          <cell r="F267">
            <v>19529.449000000001</v>
          </cell>
          <cell r="G267">
            <v>22735.821499999998</v>
          </cell>
          <cell r="H267">
            <v>23399.914100000002</v>
          </cell>
          <cell r="I267">
            <v>23740.620699999999</v>
          </cell>
          <cell r="J267">
            <v>24155.192500000001</v>
          </cell>
          <cell r="K267">
            <v>24528.207999999999</v>
          </cell>
          <cell r="L267">
            <v>24914.600900000001</v>
          </cell>
        </row>
        <row r="268">
          <cell r="C268">
            <v>4683.915</v>
          </cell>
          <cell r="D268">
            <v>10237.416999999999</v>
          </cell>
          <cell r="E268">
            <v>12289.184600000001</v>
          </cell>
          <cell r="F268">
            <v>11333.4863</v>
          </cell>
          <cell r="G268">
            <v>10422.588900000001</v>
          </cell>
          <cell r="H268">
            <v>9587.7607000000007</v>
          </cell>
          <cell r="I268">
            <v>9870.5478999999996</v>
          </cell>
          <cell r="J268">
            <v>9972.2538999999997</v>
          </cell>
          <cell r="K268">
            <v>10488.915999999999</v>
          </cell>
          <cell r="L268">
            <v>11014.8467</v>
          </cell>
        </row>
        <row r="269">
          <cell r="C269">
            <v>111</v>
          </cell>
          <cell r="D269">
            <v>81000</v>
          </cell>
          <cell r="E269">
            <v>100373.802</v>
          </cell>
          <cell r="F269">
            <v>108862.3842</v>
          </cell>
          <cell r="G269">
            <v>114699.7766</v>
          </cell>
          <cell r="H269">
            <v>119429.79090000001</v>
          </cell>
          <cell r="I269">
            <v>122641.3432</v>
          </cell>
          <cell r="J269">
            <v>126149.6634</v>
          </cell>
          <cell r="K269">
            <v>129394.5912</v>
          </cell>
          <cell r="L269">
            <v>132804.97140000001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</row>
        <row r="271">
          <cell r="C271">
            <v>-12110</v>
          </cell>
          <cell r="D271">
            <v>1820.9069999999999</v>
          </cell>
          <cell r="E271">
            <v>1844.7629999999999</v>
          </cell>
          <cell r="F271">
            <v>1844.884</v>
          </cell>
          <cell r="G271">
            <v>1844.9870000000001</v>
          </cell>
          <cell r="H271">
            <v>1845.07</v>
          </cell>
          <cell r="I271">
            <v>1844.9449999999999</v>
          </cell>
          <cell r="J271">
            <v>1844.9449999999999</v>
          </cell>
          <cell r="K271">
            <v>1844.9159999999999</v>
          </cell>
          <cell r="L271">
            <v>1845.0350000000001</v>
          </cell>
        </row>
        <row r="272">
          <cell r="C272">
            <v>140834</v>
          </cell>
          <cell r="D272">
            <v>2542.0844999999999</v>
          </cell>
          <cell r="E272">
            <v>24.011199999999999</v>
          </cell>
          <cell r="F272">
            <v>0.1265</v>
          </cell>
          <cell r="G272">
            <v>0.105</v>
          </cell>
          <cell r="H272">
            <v>8.1500000000000003E-2</v>
          </cell>
          <cell r="I272">
            <v>-0.1245</v>
          </cell>
          <cell r="J272">
            <v>2E-3</v>
          </cell>
          <cell r="K272">
            <v>-2.69E-2</v>
          </cell>
          <cell r="L272">
            <v>0.1196</v>
          </cell>
        </row>
        <row r="273">
          <cell r="C273">
            <v>-2542.0529999999999</v>
          </cell>
          <cell r="D273">
            <v>-24.093</v>
          </cell>
          <cell r="E273">
            <v>-0.23699999999999999</v>
          </cell>
          <cell r="F273">
            <v>-0.11600000000000001</v>
          </cell>
          <cell r="G273">
            <v>-1.2999999999999999E-2</v>
          </cell>
          <cell r="H273">
            <v>7.0000000000000007E-2</v>
          </cell>
          <cell r="I273">
            <v>-5.5E-2</v>
          </cell>
          <cell r="J273">
            <v>-5.5E-2</v>
          </cell>
          <cell r="K273">
            <v>-8.4000000000000005E-2</v>
          </cell>
          <cell r="L273">
            <v>3.5000000000000003E-2</v>
          </cell>
        </row>
        <row r="274">
          <cell r="C274">
            <v>-2542.0540000000001</v>
          </cell>
          <cell r="D274">
            <v>-24.123999999999999</v>
          </cell>
          <cell r="E274">
            <v>-0.155</v>
          </cell>
          <cell r="F274">
            <v>-5.0000000000000001E-3</v>
          </cell>
          <cell r="G274">
            <v>-2E-3</v>
          </cell>
          <cell r="H274">
            <v>1E-3</v>
          </cell>
          <cell r="I274">
            <v>0</v>
          </cell>
          <cell r="J274">
            <v>-2E-3</v>
          </cell>
          <cell r="K274">
            <v>-2E-3</v>
          </cell>
          <cell r="L274">
            <v>-1E-3</v>
          </cell>
        </row>
        <row r="275">
          <cell r="C275">
            <v>547042.875</v>
          </cell>
          <cell r="D275">
            <v>698609.31400000001</v>
          </cell>
          <cell r="E275">
            <v>756440.24659999995</v>
          </cell>
          <cell r="F275">
            <v>820412.17039999994</v>
          </cell>
          <cell r="G275">
            <v>864404.11380000005</v>
          </cell>
          <cell r="H275">
            <v>900050.59809999994</v>
          </cell>
          <cell r="I275">
            <v>924253.60109999997</v>
          </cell>
          <cell r="J275">
            <v>950693.1152</v>
          </cell>
          <cell r="K275">
            <v>975147.64399999997</v>
          </cell>
          <cell r="L275">
            <v>1000849.0601</v>
          </cell>
        </row>
        <row r="276">
          <cell r="C276">
            <v>138291.95310000001</v>
          </cell>
          <cell r="D276">
            <v>13930.906999999999</v>
          </cell>
          <cell r="E276">
            <v>23.856000000000002</v>
          </cell>
          <cell r="F276">
            <v>0.121</v>
          </cell>
          <cell r="G276">
            <v>0.10299999999999999</v>
          </cell>
          <cell r="H276">
            <v>8.3000000000000004E-2</v>
          </cell>
          <cell r="I276">
            <v>-0.125</v>
          </cell>
          <cell r="J276">
            <v>0</v>
          </cell>
          <cell r="K276">
            <v>-2.9000000000000001E-2</v>
          </cell>
          <cell r="L276">
            <v>0.11899999999999999</v>
          </cell>
        </row>
        <row r="277">
          <cell r="C277">
            <v>-41398.101600000002</v>
          </cell>
          <cell r="D277">
            <v>-17.227</v>
          </cell>
          <cell r="E277">
            <v>154.84889999999999</v>
          </cell>
          <cell r="F277">
            <v>-3489.5668999999998</v>
          </cell>
          <cell r="G277">
            <v>-1318.9066</v>
          </cell>
          <cell r="H277">
            <v>-675.32730000000004</v>
          </cell>
          <cell r="I277">
            <v>-566.42619999999999</v>
          </cell>
          <cell r="J277">
            <v>-679.73590000000002</v>
          </cell>
          <cell r="K277">
            <v>-684.01869999999997</v>
          </cell>
          <cell r="L277">
            <v>-804.85889999999995</v>
          </cell>
        </row>
        <row r="278">
          <cell r="C278">
            <v>-97229</v>
          </cell>
          <cell r="D278">
            <v>80889</v>
          </cell>
          <cell r="E278">
            <v>19373.802</v>
          </cell>
          <cell r="F278">
            <v>8488.5822000000007</v>
          </cell>
          <cell r="G278">
            <v>5837.3924999999999</v>
          </cell>
          <cell r="H278">
            <v>4730.0142999999998</v>
          </cell>
          <cell r="I278">
            <v>3211.5522999999998</v>
          </cell>
          <cell r="J278">
            <v>3508.3200999999999</v>
          </cell>
          <cell r="K278">
            <v>3244.9279000000001</v>
          </cell>
          <cell r="L278">
            <v>3410.3802000000001</v>
          </cell>
        </row>
        <row r="279">
          <cell r="C279">
            <v>42472.468800000002</v>
          </cell>
          <cell r="D279">
            <v>145146.72</v>
          </cell>
          <cell r="E279">
            <v>107232.6266</v>
          </cell>
          <cell r="F279">
            <v>153746.68030000001</v>
          </cell>
          <cell r="G279">
            <v>52496.8845</v>
          </cell>
          <cell r="H279">
            <v>11404.9305</v>
          </cell>
          <cell r="I279">
            <v>52205.200400000002</v>
          </cell>
          <cell r="J279">
            <v>54599.638899999998</v>
          </cell>
          <cell r="K279">
            <v>53553.3393</v>
          </cell>
          <cell r="L279">
            <v>52931.212800000001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</row>
        <row r="281">
          <cell r="C281">
            <v>15487</v>
          </cell>
          <cell r="D281">
            <v>349.24799999999999</v>
          </cell>
          <cell r="E281">
            <v>566.12109999999996</v>
          </cell>
          <cell r="F281">
            <v>574.00779999999997</v>
          </cell>
          <cell r="G281">
            <v>555.3809</v>
          </cell>
          <cell r="H281">
            <v>555.26949999999999</v>
          </cell>
          <cell r="I281">
            <v>559.10739999999998</v>
          </cell>
          <cell r="J281">
            <v>572.91409999999996</v>
          </cell>
          <cell r="K281">
            <v>581.89840000000004</v>
          </cell>
          <cell r="L281">
            <v>604.69529999999997</v>
          </cell>
        </row>
        <row r="282">
          <cell r="C282">
            <v>5332.0415000000003</v>
          </cell>
          <cell r="D282">
            <v>18221.448799999998</v>
          </cell>
          <cell r="E282">
            <v>13462.1039</v>
          </cell>
          <cell r="F282">
            <v>-59845.227200000001</v>
          </cell>
          <cell r="G282">
            <v>3045.5706</v>
          </cell>
          <cell r="H282">
            <v>488.71280000000002</v>
          </cell>
          <cell r="I282">
            <v>5298.6724999999997</v>
          </cell>
          <cell r="J282">
            <v>1912.9333999999999</v>
          </cell>
          <cell r="K282">
            <v>2633.7707999999998</v>
          </cell>
          <cell r="L282">
            <v>2897.4413</v>
          </cell>
        </row>
        <row r="283">
          <cell r="C283">
            <v>-54892.019500000002</v>
          </cell>
          <cell r="D283">
            <v>75223.107499999998</v>
          </cell>
          <cell r="E283">
            <v>20018.284100000001</v>
          </cell>
          <cell r="F283">
            <v>7880.5679</v>
          </cell>
          <cell r="G283">
            <v>18799.713500000002</v>
          </cell>
          <cell r="H283">
            <v>-44630.923699999999</v>
          </cell>
          <cell r="I283">
            <v>-71833.704500000007</v>
          </cell>
          <cell r="J283">
            <v>-79611.572899999999</v>
          </cell>
          <cell r="K283">
            <v>-86432.53</v>
          </cell>
          <cell r="L283">
            <v>-93291.779800000004</v>
          </cell>
        </row>
        <row r="284">
          <cell r="C284">
            <v>-303</v>
          </cell>
          <cell r="D284">
            <v>-52121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</row>
        <row r="286">
          <cell r="C286">
            <v>-1529.886</v>
          </cell>
          <cell r="D286">
            <v>9613.2250000000004</v>
          </cell>
          <cell r="E286">
            <v>23162.9071</v>
          </cell>
          <cell r="F286">
            <v>17582.9594</v>
          </cell>
          <cell r="G286">
            <v>-4521.1945999999998</v>
          </cell>
          <cell r="H286">
            <v>-3644.8715999999999</v>
          </cell>
          <cell r="I286">
            <v>-3085.8420999999998</v>
          </cell>
          <cell r="J286">
            <v>-2692.5212000000001</v>
          </cell>
          <cell r="K286">
            <v>-2234.5803999999998</v>
          </cell>
          <cell r="L286">
            <v>-2122.3085000000001</v>
          </cell>
        </row>
        <row r="287">
          <cell r="C287">
            <v>56348.4375</v>
          </cell>
          <cell r="D287">
            <v>5676.2873</v>
          </cell>
          <cell r="E287">
            <v>9.7203999999999997</v>
          </cell>
          <cell r="F287">
            <v>4.9299999999999997E-2</v>
          </cell>
          <cell r="G287">
            <v>4.2000000000000003E-2</v>
          </cell>
          <cell r="H287">
            <v>3.3799999999999997E-2</v>
          </cell>
          <cell r="I287">
            <v>-5.0900000000000001E-2</v>
          </cell>
          <cell r="J287">
            <v>0</v>
          </cell>
          <cell r="K287">
            <v>-1.18E-2</v>
          </cell>
          <cell r="L287">
            <v>4.8500000000000001E-2</v>
          </cell>
        </row>
        <row r="288">
          <cell r="C288">
            <v>16038</v>
          </cell>
          <cell r="D288">
            <v>15516</v>
          </cell>
          <cell r="E288">
            <v>14994</v>
          </cell>
          <cell r="F288">
            <v>14472</v>
          </cell>
          <cell r="G288">
            <v>13950</v>
          </cell>
          <cell r="H288">
            <v>13428</v>
          </cell>
          <cell r="I288">
            <v>12906</v>
          </cell>
          <cell r="J288">
            <v>12384</v>
          </cell>
          <cell r="K288">
            <v>11862</v>
          </cell>
          <cell r="L288">
            <v>11340</v>
          </cell>
        </row>
        <row r="289">
          <cell r="C289">
            <v>351106</v>
          </cell>
          <cell r="D289">
            <v>366917.5123</v>
          </cell>
          <cell r="E289">
            <v>390612.1397</v>
          </cell>
          <cell r="F289">
            <v>408717.14840000001</v>
          </cell>
          <cell r="G289">
            <v>404717.99579999998</v>
          </cell>
          <cell r="H289">
            <v>401595.158</v>
          </cell>
          <cell r="I289">
            <v>399031.26500000001</v>
          </cell>
          <cell r="J289">
            <v>396860.7438</v>
          </cell>
          <cell r="K289">
            <v>395148.15159999998</v>
          </cell>
          <cell r="L289">
            <v>393547.89159999997</v>
          </cell>
        </row>
        <row r="290">
          <cell r="C290">
            <v>4616.2334000000001</v>
          </cell>
          <cell r="D290">
            <v>4302.5950999999995</v>
          </cell>
          <cell r="E290">
            <v>5744.7972</v>
          </cell>
          <cell r="F290">
            <v>3187.0796</v>
          </cell>
          <cell r="G290">
            <v>2837.6028000000001</v>
          </cell>
          <cell r="H290">
            <v>2970.9992999999999</v>
          </cell>
          <cell r="I290">
            <v>3252.4692</v>
          </cell>
          <cell r="J290">
            <v>3409.3888000000002</v>
          </cell>
          <cell r="K290">
            <v>3561.6567</v>
          </cell>
          <cell r="L290">
            <v>3731.6219999999998</v>
          </cell>
        </row>
        <row r="291">
          <cell r="C291">
            <v>0</v>
          </cell>
          <cell r="D291">
            <v>860.51900000000001</v>
          </cell>
          <cell r="E291">
            <v>976.85559999999998</v>
          </cell>
          <cell r="F291">
            <v>442.04480000000001</v>
          </cell>
          <cell r="G291">
            <v>479.11160000000001</v>
          </cell>
          <cell r="H291">
            <v>498.3775</v>
          </cell>
          <cell r="I291">
            <v>550.81830000000002</v>
          </cell>
          <cell r="J291">
            <v>571.71410000000003</v>
          </cell>
          <cell r="K291">
            <v>597.98850000000004</v>
          </cell>
          <cell r="L291">
            <v>626.72670000000005</v>
          </cell>
        </row>
        <row r="292">
          <cell r="C292">
            <v>622937</v>
          </cell>
          <cell r="D292">
            <v>773738.89179999998</v>
          </cell>
          <cell r="E292">
            <v>885149.40740000003</v>
          </cell>
          <cell r="F292">
            <v>995461.66529999999</v>
          </cell>
          <cell r="G292">
            <v>1130746.7785</v>
          </cell>
          <cell r="H292">
            <v>1213603.4517000001</v>
          </cell>
          <cell r="I292">
            <v>1275899.3267999999</v>
          </cell>
          <cell r="J292">
            <v>1337121.3248999999</v>
          </cell>
          <cell r="K292">
            <v>1397990.6913000001</v>
          </cell>
          <cell r="L292">
            <v>1458471.6543000001</v>
          </cell>
        </row>
        <row r="293">
          <cell r="C293">
            <v>480722.9375</v>
          </cell>
          <cell r="D293">
            <v>476211.98759999999</v>
          </cell>
          <cell r="E293">
            <v>496938.8149</v>
          </cell>
          <cell r="F293">
            <v>537985.04539999994</v>
          </cell>
          <cell r="G293">
            <v>548282.90220000001</v>
          </cell>
          <cell r="H293">
            <v>556696.89300000004</v>
          </cell>
          <cell r="I293">
            <v>563128.89249999996</v>
          </cell>
          <cell r="J293">
            <v>570433.15540000005</v>
          </cell>
          <cell r="K293">
            <v>577044.79610000004</v>
          </cell>
          <cell r="L293">
            <v>584693.25679999997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</row>
        <row r="296">
          <cell r="C296">
            <v>43408.730499999998</v>
          </cell>
          <cell r="D296">
            <v>45199.960400000004</v>
          </cell>
          <cell r="E296">
            <v>53257.023399999998</v>
          </cell>
          <cell r="F296">
            <v>57660.692600000002</v>
          </cell>
          <cell r="G296">
            <v>65583.453599999993</v>
          </cell>
          <cell r="H296">
            <v>71403.964600000007</v>
          </cell>
          <cell r="I296">
            <v>74461.232199999999</v>
          </cell>
          <cell r="J296">
            <v>77934.288100000005</v>
          </cell>
          <cell r="K296">
            <v>81264.542000000001</v>
          </cell>
          <cell r="L296">
            <v>84357.819000000003</v>
          </cell>
        </row>
        <row r="297">
          <cell r="C297">
            <v>43408.730499999998</v>
          </cell>
          <cell r="D297">
            <v>45199.960400000004</v>
          </cell>
          <cell r="E297">
            <v>53257.023399999998</v>
          </cell>
          <cell r="F297">
            <v>57660.692600000002</v>
          </cell>
          <cell r="G297">
            <v>65583.453599999993</v>
          </cell>
          <cell r="H297">
            <v>71403.964600000007</v>
          </cell>
          <cell r="I297">
            <v>74461.232199999999</v>
          </cell>
          <cell r="J297">
            <v>77934.288100000005</v>
          </cell>
          <cell r="K297">
            <v>81264.542000000001</v>
          </cell>
          <cell r="L297">
            <v>84357.819000000003</v>
          </cell>
        </row>
        <row r="298">
          <cell r="C298">
            <v>-5652.7641999999996</v>
          </cell>
          <cell r="D298">
            <v>27263.019899999999</v>
          </cell>
          <cell r="E298">
            <v>26107.797299999998</v>
          </cell>
          <cell r="F298">
            <v>36232.209199999998</v>
          </cell>
          <cell r="G298">
            <v>66290.527499999997</v>
          </cell>
          <cell r="H298">
            <v>71248.237899999993</v>
          </cell>
          <cell r="I298">
            <v>73716.968699999998</v>
          </cell>
          <cell r="J298">
            <v>76707.108800000002</v>
          </cell>
          <cell r="K298">
            <v>79437.575800000006</v>
          </cell>
          <cell r="L298">
            <v>82270.283800000005</v>
          </cell>
        </row>
        <row r="299">
          <cell r="C299">
            <v>124024.9531</v>
          </cell>
          <cell r="D299">
            <v>129142.7463</v>
          </cell>
          <cell r="E299">
            <v>152162.92660000001</v>
          </cell>
          <cell r="F299">
            <v>164744.8388</v>
          </cell>
          <cell r="G299">
            <v>187381.29930000001</v>
          </cell>
          <cell r="H299">
            <v>204011.33100000001</v>
          </cell>
          <cell r="I299">
            <v>212746.38140000001</v>
          </cell>
          <cell r="J299">
            <v>222669.3983</v>
          </cell>
          <cell r="K299">
            <v>232184.40960000001</v>
          </cell>
          <cell r="L299">
            <v>241022.34409999999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</row>
        <row r="301">
          <cell r="C301">
            <v>0</v>
          </cell>
          <cell r="D301">
            <v>4185.8253000000004</v>
          </cell>
          <cell r="E301">
            <v>4826.5434999999998</v>
          </cell>
          <cell r="F301">
            <v>4952.2215999999999</v>
          </cell>
          <cell r="G301">
            <v>5285.6659</v>
          </cell>
          <cell r="H301">
            <v>5514.0209999999997</v>
          </cell>
          <cell r="I301">
            <v>5793.8959999999997</v>
          </cell>
          <cell r="J301">
            <v>6112.9056</v>
          </cell>
          <cell r="K301">
            <v>6399.1003000000001</v>
          </cell>
          <cell r="L301">
            <v>6682.4480000000003</v>
          </cell>
        </row>
        <row r="302">
          <cell r="C302">
            <v>376849.25</v>
          </cell>
          <cell r="D302">
            <v>373529.03989999997</v>
          </cell>
          <cell r="E302">
            <v>366319.33990000002</v>
          </cell>
          <cell r="F302">
            <v>395474.93109999999</v>
          </cell>
          <cell r="G302">
            <v>403110.18859999999</v>
          </cell>
          <cell r="H302">
            <v>404310.76610000001</v>
          </cell>
          <cell r="I302">
            <v>404383.95360000001</v>
          </cell>
          <cell r="J302">
            <v>405452.17239999998</v>
          </cell>
          <cell r="K302">
            <v>406473.3749</v>
          </cell>
          <cell r="L302">
            <v>408475.0111</v>
          </cell>
        </row>
        <row r="303">
          <cell r="C303">
            <v>599577</v>
          </cell>
          <cell r="D303">
            <v>744723.72</v>
          </cell>
          <cell r="E303">
            <v>851956.34649999999</v>
          </cell>
          <cell r="F303">
            <v>1005703.0268</v>
          </cell>
          <cell r="G303">
            <v>1058199.9113</v>
          </cell>
          <cell r="H303">
            <v>1069604.8418000001</v>
          </cell>
          <cell r="I303">
            <v>1121810.0422</v>
          </cell>
          <cell r="J303">
            <v>1176409.6810999999</v>
          </cell>
          <cell r="K303">
            <v>1229963.0203</v>
          </cell>
          <cell r="L303">
            <v>1282894.2331999999</v>
          </cell>
        </row>
        <row r="304">
          <cell r="C304">
            <v>163617.1563</v>
          </cell>
          <cell r="D304">
            <v>108321.583</v>
          </cell>
          <cell r="E304">
            <v>191639.09849999999</v>
          </cell>
          <cell r="F304">
            <v>217473.63639999999</v>
          </cell>
          <cell r="G304">
            <v>221100.14600000001</v>
          </cell>
          <cell r="H304">
            <v>238255.81099999999</v>
          </cell>
          <cell r="I304">
            <v>252978.6905</v>
          </cell>
          <cell r="J304">
            <v>267531.99129999999</v>
          </cell>
          <cell r="K304">
            <v>281445.10029999999</v>
          </cell>
          <cell r="L304">
            <v>295404.65700000001</v>
          </cell>
        </row>
        <row r="305">
          <cell r="C305">
            <v>-12006.7402</v>
          </cell>
          <cell r="D305">
            <v>182167.68119999999</v>
          </cell>
          <cell r="E305">
            <v>134968.21739999999</v>
          </cell>
          <cell r="F305">
            <v>98594.941399999996</v>
          </cell>
          <cell r="G305">
            <v>71504.565799999997</v>
          </cell>
          <cell r="H305">
            <v>-35708.279699999999</v>
          </cell>
          <cell r="I305">
            <v>-17582.300800000001</v>
          </cell>
          <cell r="J305">
            <v>-26508.3894</v>
          </cell>
          <cell r="K305">
            <v>-33807.0766</v>
          </cell>
          <cell r="L305">
            <v>-41194.747600000002</v>
          </cell>
        </row>
        <row r="306">
          <cell r="C306">
            <v>-186668.9063</v>
          </cell>
          <cell r="D306">
            <v>-337853.5</v>
          </cell>
          <cell r="E306">
            <v>-347031.28129999997</v>
          </cell>
          <cell r="F306">
            <v>-320806.1875</v>
          </cell>
          <cell r="G306">
            <v>-294280.625</v>
          </cell>
          <cell r="H306">
            <v>-206349.7813</v>
          </cell>
          <cell r="I306">
            <v>-237755.79689999999</v>
          </cell>
          <cell r="J306">
            <v>-243535.125</v>
          </cell>
          <cell r="K306">
            <v>-249903.7813</v>
          </cell>
          <cell r="L306">
            <v>-256512.76560000001</v>
          </cell>
        </row>
        <row r="307">
          <cell r="C307">
            <v>103807.4063</v>
          </cell>
          <cell r="D307">
            <v>80741.898400000005</v>
          </cell>
          <cell r="E307">
            <v>97253.365300000005</v>
          </cell>
          <cell r="F307">
            <v>105083.9587</v>
          </cell>
          <cell r="G307">
            <v>119360.0693</v>
          </cell>
          <cell r="H307">
            <v>130477.86199999999</v>
          </cell>
          <cell r="I307">
            <v>137434.4896</v>
          </cell>
          <cell r="J307">
            <v>144263.85550000001</v>
          </cell>
          <cell r="K307">
            <v>150889.82759999999</v>
          </cell>
          <cell r="L307">
            <v>157533.103</v>
          </cell>
        </row>
        <row r="308">
          <cell r="C308">
            <v>1499095</v>
          </cell>
          <cell r="D308">
            <v>1649773.25</v>
          </cell>
          <cell r="E308">
            <v>1906243.75</v>
          </cell>
          <cell r="F308">
            <v>2130485</v>
          </cell>
          <cell r="G308">
            <v>2319881.125</v>
          </cell>
          <cell r="H308">
            <v>2413887</v>
          </cell>
          <cell r="I308">
            <v>2533142.75</v>
          </cell>
          <cell r="J308">
            <v>2638720.75</v>
          </cell>
          <cell r="K308">
            <v>2743474</v>
          </cell>
          <cell r="L308">
            <v>2847010</v>
          </cell>
        </row>
        <row r="309">
          <cell r="C309">
            <v>-2189.2008999999998</v>
          </cell>
          <cell r="D309">
            <v>-3447.8982000000001</v>
          </cell>
          <cell r="E309">
            <v>-3977.9694</v>
          </cell>
          <cell r="F309">
            <v>-3845.4816999999998</v>
          </cell>
          <cell r="G309">
            <v>-3814.0846999999999</v>
          </cell>
          <cell r="H309">
            <v>-3800.5693000000001</v>
          </cell>
          <cell r="I309">
            <v>-3830.1493999999998</v>
          </cell>
          <cell r="J309">
            <v>-3919.7004000000002</v>
          </cell>
          <cell r="K309">
            <v>-4061.5567000000001</v>
          </cell>
          <cell r="L309">
            <v>-4209.8019999999997</v>
          </cell>
        </row>
        <row r="310">
          <cell r="C310">
            <v>-4763.4331000000002</v>
          </cell>
          <cell r="D310">
            <v>-8359.7091999999993</v>
          </cell>
          <cell r="E310">
            <v>-9874.1985000000004</v>
          </cell>
          <cell r="F310">
            <v>-9495.6620999999996</v>
          </cell>
          <cell r="G310">
            <v>-9405.9565000000002</v>
          </cell>
          <cell r="H310">
            <v>-9367.3410000000003</v>
          </cell>
          <cell r="I310">
            <v>-9451.8556000000008</v>
          </cell>
          <cell r="J310">
            <v>-9707.7155999999995</v>
          </cell>
          <cell r="K310">
            <v>-10113.0193</v>
          </cell>
          <cell r="L310">
            <v>-10536.5774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1E-3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C312">
            <v>2638.5542</v>
          </cell>
          <cell r="D312">
            <v>4357.6175999999996</v>
          </cell>
          <cell r="E312">
            <v>5837.5676999999996</v>
          </cell>
          <cell r="F312">
            <v>5280.1446999999998</v>
          </cell>
          <cell r="G312">
            <v>5035.3579</v>
          </cell>
          <cell r="H312">
            <v>4842.4435999999996</v>
          </cell>
          <cell r="I312">
            <v>4780.3046000000004</v>
          </cell>
          <cell r="J312">
            <v>4901.7128000000002</v>
          </cell>
          <cell r="K312">
            <v>5182.5194000000001</v>
          </cell>
          <cell r="L312">
            <v>5478.6832000000004</v>
          </cell>
        </row>
        <row r="313">
          <cell r="C313">
            <v>-5225.3540000000003</v>
          </cell>
          <cell r="D313">
            <v>-9170.3698999999997</v>
          </cell>
          <cell r="E313">
            <v>-10831.7227</v>
          </cell>
          <cell r="F313">
            <v>-10416.478800000001</v>
          </cell>
          <cell r="G313">
            <v>-10318.074199999999</v>
          </cell>
          <cell r="H313">
            <v>-10275.714099999999</v>
          </cell>
          <cell r="I313">
            <v>-10368.424199999999</v>
          </cell>
          <cell r="J313">
            <v>-10649.095600000001</v>
          </cell>
          <cell r="K313">
            <v>-11093.702600000001</v>
          </cell>
          <cell r="L313">
            <v>-11558.3341</v>
          </cell>
        </row>
        <row r="314">
          <cell r="C314">
            <v>-461.92129999999997</v>
          </cell>
          <cell r="D314">
            <v>-810.66070000000002</v>
          </cell>
          <cell r="E314">
            <v>-957.52430000000004</v>
          </cell>
          <cell r="F314">
            <v>-920.81669999999997</v>
          </cell>
          <cell r="G314">
            <v>-912.11779999999999</v>
          </cell>
          <cell r="H314">
            <v>-908.37310000000002</v>
          </cell>
          <cell r="I314">
            <v>-916.56870000000004</v>
          </cell>
          <cell r="J314">
            <v>-941.38</v>
          </cell>
          <cell r="K314">
            <v>-980.68330000000003</v>
          </cell>
          <cell r="L314">
            <v>-1021.7567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</row>
        <row r="316">
          <cell r="C316">
            <v>10827</v>
          </cell>
          <cell r="D316">
            <v>10827</v>
          </cell>
          <cell r="E316">
            <v>10827</v>
          </cell>
          <cell r="F316">
            <v>10827</v>
          </cell>
          <cell r="G316">
            <v>10827</v>
          </cell>
          <cell r="H316">
            <v>10827</v>
          </cell>
          <cell r="I316">
            <v>10827</v>
          </cell>
          <cell r="J316">
            <v>10827</v>
          </cell>
          <cell r="K316">
            <v>10827</v>
          </cell>
          <cell r="L316">
            <v>10827</v>
          </cell>
        </row>
        <row r="317">
          <cell r="C317">
            <v>52163</v>
          </cell>
          <cell r="D317">
            <v>52163</v>
          </cell>
          <cell r="E317">
            <v>52163</v>
          </cell>
          <cell r="F317">
            <v>52163</v>
          </cell>
          <cell r="G317">
            <v>52163</v>
          </cell>
          <cell r="H317">
            <v>52163</v>
          </cell>
          <cell r="I317">
            <v>52163</v>
          </cell>
          <cell r="J317">
            <v>52163</v>
          </cell>
          <cell r="K317">
            <v>52163</v>
          </cell>
          <cell r="L317">
            <v>52163</v>
          </cell>
        </row>
        <row r="318">
          <cell r="C318">
            <v>1500</v>
          </cell>
          <cell r="D318">
            <v>1500</v>
          </cell>
          <cell r="E318">
            <v>1500</v>
          </cell>
          <cell r="F318">
            <v>1500</v>
          </cell>
          <cell r="G318">
            <v>1500</v>
          </cell>
          <cell r="H318">
            <v>1500</v>
          </cell>
          <cell r="I318">
            <v>1500</v>
          </cell>
          <cell r="J318">
            <v>1500</v>
          </cell>
          <cell r="K318">
            <v>1500</v>
          </cell>
          <cell r="L318">
            <v>1500</v>
          </cell>
        </row>
        <row r="319">
          <cell r="C319">
            <v>21633</v>
          </cell>
          <cell r="D319">
            <v>21633</v>
          </cell>
          <cell r="E319">
            <v>21633</v>
          </cell>
          <cell r="F319">
            <v>21633</v>
          </cell>
          <cell r="G319">
            <v>21633</v>
          </cell>
          <cell r="H319">
            <v>21633</v>
          </cell>
          <cell r="I319">
            <v>21633</v>
          </cell>
          <cell r="J319">
            <v>21633</v>
          </cell>
          <cell r="K319">
            <v>21633</v>
          </cell>
          <cell r="L319">
            <v>21633</v>
          </cell>
        </row>
        <row r="320">
          <cell r="C320">
            <v>3618.011</v>
          </cell>
          <cell r="D320">
            <v>4252.8837000000003</v>
          </cell>
          <cell r="E320">
            <v>-13078.1994</v>
          </cell>
          <cell r="F320">
            <v>-13491.1607</v>
          </cell>
          <cell r="G320">
            <v>-13491.0944</v>
          </cell>
          <cell r="H320">
            <v>-13951.066699999999</v>
          </cell>
          <cell r="I320">
            <v>-14916.066699999999</v>
          </cell>
          <cell r="J320">
            <v>-15089.066699999999</v>
          </cell>
          <cell r="K320">
            <v>-15545.066699999999</v>
          </cell>
          <cell r="L320">
            <v>-15778.9504</v>
          </cell>
        </row>
        <row r="321">
          <cell r="C321">
            <v>-25239.7402</v>
          </cell>
          <cell r="D321">
            <v>4185.8253000000004</v>
          </cell>
          <cell r="E321">
            <v>640.7183</v>
          </cell>
          <cell r="F321">
            <v>125.678</v>
          </cell>
          <cell r="G321">
            <v>333.4443</v>
          </cell>
          <cell r="H321">
            <v>228.35509999999999</v>
          </cell>
          <cell r="I321">
            <v>279.87509999999997</v>
          </cell>
          <cell r="J321">
            <v>319.0095</v>
          </cell>
          <cell r="K321">
            <v>286.19470000000001</v>
          </cell>
          <cell r="L321">
            <v>283.34769999999997</v>
          </cell>
        </row>
        <row r="322">
          <cell r="C322">
            <v>75272</v>
          </cell>
          <cell r="D322">
            <v>93493.448799999998</v>
          </cell>
          <cell r="E322">
            <v>106955.5527</v>
          </cell>
          <cell r="F322">
            <v>47110.325499999999</v>
          </cell>
          <cell r="G322">
            <v>50155.896099999998</v>
          </cell>
          <cell r="H322">
            <v>50644.608899999999</v>
          </cell>
          <cell r="I322">
            <v>55943.2814</v>
          </cell>
          <cell r="J322">
            <v>57856.214800000002</v>
          </cell>
          <cell r="K322">
            <v>60489.9856</v>
          </cell>
          <cell r="L322">
            <v>63387.426899999999</v>
          </cell>
        </row>
        <row r="323">
          <cell r="C323">
            <v>4788.1518999999998</v>
          </cell>
          <cell r="D323">
            <v>5163.1140999999998</v>
          </cell>
          <cell r="E323">
            <v>5861.1337999999996</v>
          </cell>
          <cell r="F323">
            <v>2652.2687999999998</v>
          </cell>
          <cell r="G323">
            <v>2874.6696000000002</v>
          </cell>
          <cell r="H323">
            <v>2990.2651999999998</v>
          </cell>
          <cell r="I323">
            <v>3304.91</v>
          </cell>
          <cell r="J323">
            <v>3430.2846</v>
          </cell>
          <cell r="K323">
            <v>3587.9312</v>
          </cell>
          <cell r="L323">
            <v>3760.3600999999999</v>
          </cell>
        </row>
        <row r="324">
          <cell r="C324">
            <v>1548</v>
          </cell>
          <cell r="D324">
            <v>1548</v>
          </cell>
          <cell r="E324">
            <v>1548</v>
          </cell>
          <cell r="F324">
            <v>1548</v>
          </cell>
          <cell r="G324">
            <v>1548</v>
          </cell>
          <cell r="H324">
            <v>1548</v>
          </cell>
          <cell r="I324">
            <v>1548</v>
          </cell>
          <cell r="J324">
            <v>1548</v>
          </cell>
          <cell r="K324">
            <v>1548</v>
          </cell>
          <cell r="L324">
            <v>1548</v>
          </cell>
        </row>
        <row r="325">
          <cell r="C325">
            <v>8.6534999999999993</v>
          </cell>
          <cell r="D325">
            <v>6.9825999999999997</v>
          </cell>
          <cell r="E325">
            <v>7.0904999999999996</v>
          </cell>
          <cell r="F325">
            <v>6.7365000000000004</v>
          </cell>
          <cell r="G325">
            <v>6.8875999999999999</v>
          </cell>
          <cell r="H325">
            <v>7.0266999999999999</v>
          </cell>
          <cell r="I325">
            <v>7.1195000000000004</v>
          </cell>
          <cell r="J325">
            <v>7.1901999999999999</v>
          </cell>
          <cell r="K325">
            <v>7.2385999999999999</v>
          </cell>
          <cell r="L325">
            <v>7.2840999999999996</v>
          </cell>
        </row>
        <row r="326">
          <cell r="C326">
            <v>-1049.509</v>
          </cell>
          <cell r="D326">
            <v>10266.2773</v>
          </cell>
          <cell r="E326">
            <v>13447.2425</v>
          </cell>
          <cell r="F326">
            <v>14370.007100000001</v>
          </cell>
          <cell r="G326">
            <v>16375.4139</v>
          </cell>
          <cell r="H326">
            <v>18058.6299</v>
          </cell>
          <cell r="I326">
            <v>18996.9653</v>
          </cell>
          <cell r="J326">
            <v>20152.542799999999</v>
          </cell>
          <cell r="K326">
            <v>21152.230800000001</v>
          </cell>
          <cell r="L326">
            <v>22183.4522</v>
          </cell>
        </row>
        <row r="327">
          <cell r="C327">
            <v>2245.4306999999999</v>
          </cell>
          <cell r="D327">
            <v>8190.1405999999997</v>
          </cell>
          <cell r="E327">
            <v>13129.146000000001</v>
          </cell>
          <cell r="F327">
            <v>14277.7307</v>
          </cell>
          <cell r="G327">
            <v>16174.8732</v>
          </cell>
          <cell r="H327">
            <v>17890.308300000001</v>
          </cell>
          <cell r="I327">
            <v>18903.131799999999</v>
          </cell>
          <cell r="J327">
            <v>20036.985100000002</v>
          </cell>
          <cell r="K327">
            <v>21052.261999999999</v>
          </cell>
          <cell r="L327">
            <v>22080.33</v>
          </cell>
        </row>
        <row r="328">
          <cell r="C328">
            <v>131645.0313</v>
          </cell>
          <cell r="D328">
            <v>139235.63740000001</v>
          </cell>
          <cell r="E328">
            <v>162973.70850000001</v>
          </cell>
          <cell r="F328">
            <v>172973.24359999999</v>
          </cell>
          <cell r="G328">
            <v>195560.41810000001</v>
          </cell>
          <cell r="H328">
            <v>214558.94289999999</v>
          </cell>
          <cell r="I328">
            <v>225266.09959999999</v>
          </cell>
          <cell r="J328">
            <v>238619.0399</v>
          </cell>
          <cell r="K328">
            <v>250372.30549999999</v>
          </cell>
          <cell r="L328">
            <v>262502.4853</v>
          </cell>
        </row>
        <row r="329">
          <cell r="C329">
            <v>52121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</row>
        <row r="330">
          <cell r="C330">
            <v>44.745899999999999</v>
          </cell>
          <cell r="D330">
            <v>494.62830000000002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C332">
            <v>11637.419900000001</v>
          </cell>
          <cell r="D332">
            <v>12308.430200000001</v>
          </cell>
          <cell r="E332">
            <v>14406.875599999999</v>
          </cell>
          <cell r="F332">
            <v>15290.834500000001</v>
          </cell>
          <cell r="G332">
            <v>17287.540700000001</v>
          </cell>
          <cell r="H332">
            <v>18967.010300000002</v>
          </cell>
          <cell r="I332">
            <v>19913.5229</v>
          </cell>
          <cell r="J332">
            <v>21093.922900000001</v>
          </cell>
          <cell r="K332">
            <v>22132.911499999998</v>
          </cell>
          <cell r="L332">
            <v>23205.219400000002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</row>
        <row r="334">
          <cell r="C334">
            <v>140834</v>
          </cell>
          <cell r="D334">
            <v>2542.0844999999999</v>
          </cell>
          <cell r="E334">
            <v>24.011199999999999</v>
          </cell>
          <cell r="F334">
            <v>0.1265</v>
          </cell>
          <cell r="G334">
            <v>0.105</v>
          </cell>
          <cell r="H334">
            <v>8.1500000000000003E-2</v>
          </cell>
          <cell r="I334">
            <v>-0.1245</v>
          </cell>
          <cell r="J334">
            <v>2E-3</v>
          </cell>
          <cell r="K334">
            <v>-2.69E-2</v>
          </cell>
          <cell r="L334">
            <v>0.1196</v>
          </cell>
        </row>
        <row r="335">
          <cell r="C335">
            <v>1716017</v>
          </cell>
          <cell r="D335">
            <v>2050206.5144</v>
          </cell>
          <cell r="E335">
            <v>2326713.0435000001</v>
          </cell>
          <cell r="F335">
            <v>2557432.7233000002</v>
          </cell>
          <cell r="G335">
            <v>2750310.7870999998</v>
          </cell>
          <cell r="H335">
            <v>2846805.6538999998</v>
          </cell>
          <cell r="I335">
            <v>2967118.3136</v>
          </cell>
          <cell r="J335">
            <v>3086105.9696999998</v>
          </cell>
          <cell r="K335">
            <v>3204563.0951</v>
          </cell>
          <cell r="L335">
            <v>3322556.8209000002</v>
          </cell>
        </row>
        <row r="336">
          <cell r="C336">
            <v>2542.0540000000001</v>
          </cell>
          <cell r="D336">
            <v>24.123999999999999</v>
          </cell>
          <cell r="E336">
            <v>0.155</v>
          </cell>
          <cell r="F336">
            <v>5.0000000000000001E-3</v>
          </cell>
          <cell r="G336">
            <v>2E-3</v>
          </cell>
          <cell r="H336">
            <v>0</v>
          </cell>
          <cell r="I336">
            <v>0</v>
          </cell>
          <cell r="J336">
            <v>2E-3</v>
          </cell>
          <cell r="K336">
            <v>2E-3</v>
          </cell>
          <cell r="L336">
            <v>1E-3</v>
          </cell>
        </row>
        <row r="337">
          <cell r="C337">
            <v>120590</v>
          </cell>
          <cell r="D337">
            <v>120590</v>
          </cell>
          <cell r="E337">
            <v>120590</v>
          </cell>
          <cell r="F337">
            <v>120590</v>
          </cell>
          <cell r="G337">
            <v>120590</v>
          </cell>
          <cell r="H337">
            <v>120590</v>
          </cell>
          <cell r="I337">
            <v>120590</v>
          </cell>
          <cell r="J337">
            <v>120590</v>
          </cell>
          <cell r="K337">
            <v>120590</v>
          </cell>
          <cell r="L337">
            <v>120590</v>
          </cell>
        </row>
        <row r="338">
          <cell r="C338">
            <v>52309.394500000002</v>
          </cell>
          <cell r="D338">
            <v>50748.655700000003</v>
          </cell>
          <cell r="E338">
            <v>57918.677499999998</v>
          </cell>
          <cell r="F338">
            <v>59426.6636</v>
          </cell>
          <cell r="G338">
            <v>63427.992599999998</v>
          </cell>
          <cell r="H338">
            <v>66168.251499999998</v>
          </cell>
          <cell r="I338">
            <v>69526.752600000007</v>
          </cell>
          <cell r="J338">
            <v>73354.869000000006</v>
          </cell>
          <cell r="K338">
            <v>76789.205600000001</v>
          </cell>
          <cell r="L338">
            <v>80189.376499999998</v>
          </cell>
        </row>
        <row r="339">
          <cell r="C339">
            <v>0</v>
          </cell>
          <cell r="D339">
            <v>-4294</v>
          </cell>
          <cell r="E339">
            <v>-4994</v>
          </cell>
          <cell r="F339">
            <v>-5136.3290999999999</v>
          </cell>
          <cell r="G339">
            <v>-5282.7143999999998</v>
          </cell>
          <cell r="H339">
            <v>-5433.2704999999996</v>
          </cell>
          <cell r="I339">
            <v>-5588.1196</v>
          </cell>
          <cell r="J339">
            <v>-5747.3809000000001</v>
          </cell>
          <cell r="K339">
            <v>-5911.1812</v>
          </cell>
          <cell r="L339">
            <v>-6079.6499000000003</v>
          </cell>
        </row>
        <row r="340">
          <cell r="C340">
            <v>156116.79689999999</v>
          </cell>
          <cell r="D340">
            <v>131490.55410000001</v>
          </cell>
          <cell r="E340">
            <v>155172.0428</v>
          </cell>
          <cell r="F340">
            <v>164510.62229999999</v>
          </cell>
          <cell r="G340">
            <v>182788.0619</v>
          </cell>
          <cell r="H340">
            <v>196646.11350000001</v>
          </cell>
          <cell r="I340">
            <v>206961.24220000001</v>
          </cell>
          <cell r="J340">
            <v>217618.72450000001</v>
          </cell>
          <cell r="K340">
            <v>227679.03320000001</v>
          </cell>
          <cell r="L340">
            <v>237722.47940000001</v>
          </cell>
        </row>
        <row r="341">
          <cell r="C341">
            <v>687876.875</v>
          </cell>
          <cell r="D341">
            <v>701151.39839999995</v>
          </cell>
          <cell r="E341">
            <v>756464.25780000002</v>
          </cell>
          <cell r="F341">
            <v>820412.29689999996</v>
          </cell>
          <cell r="G341">
            <v>864404.21869999997</v>
          </cell>
          <cell r="H341">
            <v>900050.67969999998</v>
          </cell>
          <cell r="I341">
            <v>924253.47660000005</v>
          </cell>
          <cell r="J341">
            <v>950693.11719999998</v>
          </cell>
          <cell r="K341">
            <v>975147.61719999998</v>
          </cell>
          <cell r="L341">
            <v>1000849.1797</v>
          </cell>
        </row>
        <row r="342">
          <cell r="C342">
            <v>8952</v>
          </cell>
          <cell r="D342">
            <v>104121.1551</v>
          </cell>
          <cell r="E342">
            <v>124084.9341</v>
          </cell>
          <cell r="F342">
            <v>133147.64509999999</v>
          </cell>
          <cell r="G342">
            <v>139540.5215</v>
          </cell>
          <cell r="H342">
            <v>144825.88829999999</v>
          </cell>
          <cell r="I342">
            <v>148596.42300000001</v>
          </cell>
          <cell r="J342">
            <v>152677.65719999999</v>
          </cell>
          <cell r="K342">
            <v>156504.45449999999</v>
          </cell>
          <cell r="L342">
            <v>160519.649</v>
          </cell>
        </row>
        <row r="343">
          <cell r="C343">
            <v>539095.0625</v>
          </cell>
          <cell r="D343">
            <v>579862.82019999996</v>
          </cell>
          <cell r="E343">
            <v>613522.8933</v>
          </cell>
          <cell r="F343">
            <v>666865.13009999995</v>
          </cell>
          <cell r="G343">
            <v>691482.23380000005</v>
          </cell>
          <cell r="H343">
            <v>712267.99890000001</v>
          </cell>
          <cell r="I343">
            <v>726321.38069999998</v>
          </cell>
          <cell r="J343">
            <v>742160.34620000003</v>
          </cell>
          <cell r="K343">
            <v>757088.5588</v>
          </cell>
          <cell r="L343">
            <v>773293.4558</v>
          </cell>
        </row>
        <row r="344">
          <cell r="C344">
            <v>1586475</v>
          </cell>
          <cell r="D344">
            <v>1825495.3594</v>
          </cell>
          <cell r="E344">
            <v>2082038.1094</v>
          </cell>
          <cell r="F344">
            <v>2303695.0781</v>
          </cell>
          <cell r="G344">
            <v>2490180.2656</v>
          </cell>
          <cell r="H344">
            <v>2581389.7656</v>
          </cell>
          <cell r="I344">
            <v>2697931.8906</v>
          </cell>
          <cell r="J344">
            <v>2812838.3125</v>
          </cell>
          <cell r="K344">
            <v>2927468.6406</v>
          </cell>
          <cell r="L344">
            <v>3041447.1719</v>
          </cell>
        </row>
        <row r="345">
          <cell r="C345">
            <v>6213.2475999999997</v>
          </cell>
          <cell r="D345">
            <v>6219.0398999999998</v>
          </cell>
          <cell r="E345">
            <v>6543.3398999999999</v>
          </cell>
          <cell r="F345">
            <v>7082.8999000000003</v>
          </cell>
          <cell r="G345">
            <v>7532.2199000000001</v>
          </cell>
          <cell r="H345">
            <v>7843.3599000000004</v>
          </cell>
          <cell r="I345">
            <v>8054.8599000000004</v>
          </cell>
          <cell r="J345">
            <v>8289.8598999999995</v>
          </cell>
          <cell r="K345">
            <v>8506.9999000000007</v>
          </cell>
          <cell r="L345">
            <v>8734.4799000000003</v>
          </cell>
        </row>
        <row r="346">
          <cell r="C346">
            <v>-327151</v>
          </cell>
          <cell r="D346">
            <v>-97103.786800000002</v>
          </cell>
          <cell r="E346">
            <v>-76679.911500000002</v>
          </cell>
          <cell r="F346">
            <v>-71942.103099999993</v>
          </cell>
          <cell r="G346">
            <v>-70266.245200000005</v>
          </cell>
          <cell r="H346">
            <v>-66463.898000000001</v>
          </cell>
          <cell r="I346">
            <v>-64104.541899999997</v>
          </cell>
          <cell r="J346">
            <v>-61593.148000000001</v>
          </cell>
          <cell r="K346">
            <v>-59327.410300000003</v>
          </cell>
          <cell r="L346">
            <v>-57024.379399999998</v>
          </cell>
        </row>
        <row r="347">
          <cell r="C347">
            <v>37775</v>
          </cell>
          <cell r="D347">
            <v>37775</v>
          </cell>
          <cell r="E347">
            <v>37775</v>
          </cell>
          <cell r="F347">
            <v>37775</v>
          </cell>
          <cell r="G347">
            <v>37775</v>
          </cell>
          <cell r="H347">
            <v>37775</v>
          </cell>
          <cell r="I347">
            <v>37775</v>
          </cell>
          <cell r="J347">
            <v>37775</v>
          </cell>
          <cell r="K347">
            <v>37775</v>
          </cell>
          <cell r="L347">
            <v>37775</v>
          </cell>
        </row>
        <row r="348">
          <cell r="C348">
            <v>148781.76560000001</v>
          </cell>
          <cell r="D348">
            <v>121288.57829999999</v>
          </cell>
          <cell r="E348">
            <v>142941.3646</v>
          </cell>
          <cell r="F348">
            <v>153547.1667</v>
          </cell>
          <cell r="G348">
            <v>172921.98499999999</v>
          </cell>
          <cell r="H348">
            <v>187782.6808</v>
          </cell>
          <cell r="I348">
            <v>197932.09589999999</v>
          </cell>
          <cell r="J348">
            <v>208532.77100000001</v>
          </cell>
          <cell r="K348">
            <v>218059.05840000001</v>
          </cell>
          <cell r="L348">
            <v>227555.72390000001</v>
          </cell>
        </row>
        <row r="349">
          <cell r="C349">
            <v>-30085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3">
          <cell r="C353" t="str">
            <v>BYearLag</v>
          </cell>
          <cell r="D353" t="str">
            <v>BYear01</v>
          </cell>
          <cell r="E353" t="str">
            <v>BYear02</v>
          </cell>
          <cell r="F353" t="str">
            <v>BYear03</v>
          </cell>
          <cell r="G353" t="str">
            <v>BYear04</v>
          </cell>
          <cell r="H353" t="str">
            <v>BYear05</v>
          </cell>
          <cell r="I353" t="str">
            <v>BYear06</v>
          </cell>
          <cell r="J353" t="str">
            <v>BYear07</v>
          </cell>
          <cell r="K353" t="str">
            <v>BYear08</v>
          </cell>
          <cell r="L353" t="str">
            <v>BYear09</v>
          </cell>
          <cell r="M353" t="str">
            <v>BYear10</v>
          </cell>
          <cell r="N353" t="str">
            <v>BYear11</v>
          </cell>
          <cell r="O353" t="str">
            <v>BYear12</v>
          </cell>
          <cell r="P353" t="str">
            <v>BYear13</v>
          </cell>
          <cell r="Q353" t="str">
            <v>BYear14</v>
          </cell>
          <cell r="R353" t="str">
            <v>BYear15</v>
          </cell>
          <cell r="S353" t="str">
            <v>BYear16</v>
          </cell>
          <cell r="T353" t="str">
            <v>BYear17</v>
          </cell>
          <cell r="U353" t="str">
            <v>BYear18</v>
          </cell>
          <cell r="V353" t="str">
            <v>BYear19</v>
          </cell>
          <cell r="W353" t="str">
            <v>BYear20</v>
          </cell>
          <cell r="X353" t="str">
            <v>BYear21</v>
          </cell>
          <cell r="Y353" t="str">
            <v>BYear22</v>
          </cell>
        </row>
        <row r="354">
          <cell r="C354" t="str">
            <v>Y2001</v>
          </cell>
          <cell r="D354" t="str">
            <v>Y2002</v>
          </cell>
          <cell r="E354" t="str">
            <v>Y2003</v>
          </cell>
          <cell r="F354" t="str">
            <v>Y2004</v>
          </cell>
          <cell r="G354" t="str">
            <v>Y2005</v>
          </cell>
          <cell r="H354" t="str">
            <v>Y2006</v>
          </cell>
          <cell r="I354" t="str">
            <v>Y2007</v>
          </cell>
          <cell r="J354" t="str">
            <v>Y2008</v>
          </cell>
          <cell r="K354" t="str">
            <v>Y2009</v>
          </cell>
          <cell r="L354" t="str">
            <v>Y2010</v>
          </cell>
        </row>
        <row r="355">
          <cell r="C355">
            <v>5249357</v>
          </cell>
          <cell r="D355">
            <v>3496743.548</v>
          </cell>
          <cell r="E355">
            <v>3215829.2831000001</v>
          </cell>
          <cell r="F355">
            <v>-188099.3898</v>
          </cell>
          <cell r="G355">
            <v>-226130.1329</v>
          </cell>
          <cell r="H355">
            <v>-258448.9909</v>
          </cell>
          <cell r="I355">
            <v>-262697.77049999998</v>
          </cell>
          <cell r="J355">
            <v>-260703.7414</v>
          </cell>
          <cell r="K355">
            <v>-207309.11350000001</v>
          </cell>
          <cell r="L355">
            <v>-182897.71919999999</v>
          </cell>
        </row>
        <row r="356">
          <cell r="C356">
            <v>2</v>
          </cell>
          <cell r="D356">
            <v>43640.251700000001</v>
          </cell>
          <cell r="E356">
            <v>46555.596700000002</v>
          </cell>
          <cell r="F356">
            <v>52551.947099999998</v>
          </cell>
          <cell r="G356">
            <v>51712.822399999997</v>
          </cell>
          <cell r="H356">
            <v>50245.649799999999</v>
          </cell>
          <cell r="I356">
            <v>50759.056299999997</v>
          </cell>
          <cell r="J356">
            <v>38270.257599999997</v>
          </cell>
          <cell r="K356">
            <v>38902.688800000004</v>
          </cell>
          <cell r="L356">
            <v>39117.158499999998</v>
          </cell>
        </row>
        <row r="357">
          <cell r="C357">
            <v>194.65469999999999</v>
          </cell>
          <cell r="D357">
            <v>173.7825</v>
          </cell>
          <cell r="E357">
            <v>88.844499999999996</v>
          </cell>
          <cell r="F357">
            <v>96.968000000000004</v>
          </cell>
          <cell r="G357">
            <v>309.76560000000001</v>
          </cell>
          <cell r="H357">
            <v>232.19669999999999</v>
          </cell>
          <cell r="I357">
            <v>234.41810000000001</v>
          </cell>
          <cell r="J357">
            <v>237.36330000000001</v>
          </cell>
          <cell r="K357">
            <v>249.0085</v>
          </cell>
          <cell r="L357">
            <v>260.83580000000001</v>
          </cell>
        </row>
        <row r="358">
          <cell r="C358">
            <v>1000045</v>
          </cell>
          <cell r="D358">
            <v>835045</v>
          </cell>
          <cell r="E358">
            <v>772656</v>
          </cell>
          <cell r="F358">
            <v>1012502.1875</v>
          </cell>
          <cell r="G358">
            <v>986950.9375</v>
          </cell>
          <cell r="H358">
            <v>978710.5625</v>
          </cell>
          <cell r="I358">
            <v>1007668.75</v>
          </cell>
          <cell r="J358">
            <v>996272.3125</v>
          </cell>
          <cell r="K358">
            <v>1024066.75</v>
          </cell>
          <cell r="L358">
            <v>1077188.875</v>
          </cell>
        </row>
        <row r="359">
          <cell r="C359">
            <v>1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</row>
        <row r="360">
          <cell r="C360">
            <v>0</v>
          </cell>
          <cell r="D360">
            <v>22.774000000000001</v>
          </cell>
          <cell r="E360">
            <v>55.847000000000001</v>
          </cell>
          <cell r="F360">
            <v>81.444999999999993</v>
          </cell>
          <cell r="G360">
            <v>109.166</v>
          </cell>
          <cell r="H360">
            <v>139.18799999999999</v>
          </cell>
          <cell r="I360">
            <v>171.73400000000001</v>
          </cell>
          <cell r="J360">
            <v>208.32499999999999</v>
          </cell>
          <cell r="K360">
            <v>247.62100000000001</v>
          </cell>
          <cell r="L360">
            <v>290.10899999999998</v>
          </cell>
        </row>
        <row r="361"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</row>
        <row r="362">
          <cell r="C362">
            <v>-566.74699999999996</v>
          </cell>
          <cell r="D362">
            <v>-577.50400000000002</v>
          </cell>
          <cell r="E362">
            <v>-584.89599999999996</v>
          </cell>
          <cell r="F362">
            <v>-602.44299999999998</v>
          </cell>
          <cell r="G362">
            <v>-620.51599999999996</v>
          </cell>
          <cell r="H362">
            <v>-639.13099999999997</v>
          </cell>
          <cell r="I362">
            <v>-658.30499999999995</v>
          </cell>
          <cell r="J362">
            <v>-678.05399999999997</v>
          </cell>
          <cell r="K362">
            <v>-698.39599999999996</v>
          </cell>
          <cell r="L362">
            <v>-719.34799999999996</v>
          </cell>
        </row>
        <row r="363">
          <cell r="C363">
            <v>-19.747</v>
          </cell>
          <cell r="D363">
            <v>-10.757</v>
          </cell>
          <cell r="E363">
            <v>-7.3920000000000003</v>
          </cell>
          <cell r="F363">
            <v>-17.547000000000001</v>
          </cell>
          <cell r="G363">
            <v>-18.073</v>
          </cell>
          <cell r="H363">
            <v>-18.614999999999998</v>
          </cell>
          <cell r="I363">
            <v>-19.173999999999999</v>
          </cell>
          <cell r="J363">
            <v>-19.748999999999999</v>
          </cell>
          <cell r="K363">
            <v>-20.341999999999999</v>
          </cell>
          <cell r="L363">
            <v>-20.952000000000002</v>
          </cell>
        </row>
        <row r="364">
          <cell r="C364">
            <v>6396113</v>
          </cell>
          <cell r="D364">
            <v>7033899.8180999998</v>
          </cell>
          <cell r="E364">
            <v>6094330.5663999999</v>
          </cell>
          <cell r="F364">
            <v>6188625</v>
          </cell>
          <cell r="G364">
            <v>6089694.0917999996</v>
          </cell>
          <cell r="H364">
            <v>6131984.1309000002</v>
          </cell>
          <cell r="I364">
            <v>6331787.5976999998</v>
          </cell>
          <cell r="J364">
            <v>6222673.8280999996</v>
          </cell>
          <cell r="K364">
            <v>6397897.7050999999</v>
          </cell>
          <cell r="L364">
            <v>6764462.1582000004</v>
          </cell>
        </row>
        <row r="365">
          <cell r="C365">
            <v>1527.2530999999999</v>
          </cell>
          <cell r="D365">
            <v>32.774000000000001</v>
          </cell>
          <cell r="E365">
            <v>33.073</v>
          </cell>
          <cell r="F365">
            <v>25.597999999999999</v>
          </cell>
          <cell r="G365">
            <v>27.721</v>
          </cell>
          <cell r="H365">
            <v>30.021999999999998</v>
          </cell>
          <cell r="I365">
            <v>32.545999999999999</v>
          </cell>
          <cell r="J365">
            <v>36.591000000000001</v>
          </cell>
          <cell r="K365">
            <v>39.295999999999999</v>
          </cell>
          <cell r="L365">
            <v>42.488</v>
          </cell>
        </row>
        <row r="366">
          <cell r="C366">
            <v>-2262865</v>
          </cell>
          <cell r="D366">
            <v>1752613.452</v>
          </cell>
          <cell r="E366">
            <v>280914.26490000001</v>
          </cell>
          <cell r="F366">
            <v>3403928.6729000001</v>
          </cell>
          <cell r="G366">
            <v>38030.7431</v>
          </cell>
          <cell r="H366">
            <v>32318.858</v>
          </cell>
          <cell r="I366">
            <v>4248.7795999999998</v>
          </cell>
          <cell r="J366">
            <v>-1994.0291</v>
          </cell>
          <cell r="K366">
            <v>-53394.627899999999</v>
          </cell>
          <cell r="L366">
            <v>-24411.3943</v>
          </cell>
        </row>
        <row r="367">
          <cell r="C367">
            <v>-16066</v>
          </cell>
          <cell r="D367">
            <v>-165000</v>
          </cell>
          <cell r="E367">
            <v>-62389</v>
          </cell>
          <cell r="F367">
            <v>239846.1875</v>
          </cell>
          <cell r="G367">
            <v>-25551.25</v>
          </cell>
          <cell r="H367">
            <v>-8240.375</v>
          </cell>
          <cell r="I367">
            <v>28958.1875</v>
          </cell>
          <cell r="J367">
            <v>-11396.4375</v>
          </cell>
          <cell r="K367">
            <v>27794.4375</v>
          </cell>
          <cell r="L367">
            <v>53122.125</v>
          </cell>
        </row>
        <row r="368">
          <cell r="C368">
            <v>-1951486</v>
          </cell>
          <cell r="D368">
            <v>-819570.4264</v>
          </cell>
          <cell r="E368">
            <v>-1818948.1017</v>
          </cell>
          <cell r="F368">
            <v>5066873.0031000003</v>
          </cell>
          <cell r="G368">
            <v>-227037.53769999999</v>
          </cell>
          <cell r="H368">
            <v>322962.25929999998</v>
          </cell>
          <cell r="I368">
            <v>79475.117400000003</v>
          </cell>
          <cell r="J368">
            <v>6001.8485000000001</v>
          </cell>
          <cell r="K368">
            <v>63650.922700000003</v>
          </cell>
          <cell r="L368">
            <v>-22282.5324</v>
          </cell>
        </row>
        <row r="369">
          <cell r="C369">
            <v>0</v>
          </cell>
          <cell r="D369">
            <v>1582.241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</row>
        <row r="370">
          <cell r="C370">
            <v>-58</v>
          </cell>
          <cell r="D370">
            <v>16.1997</v>
          </cell>
          <cell r="E370">
            <v>26.2593</v>
          </cell>
          <cell r="F370">
            <v>26.6251</v>
          </cell>
          <cell r="G370">
            <v>25.761099999999999</v>
          </cell>
          <cell r="H370">
            <v>25.756</v>
          </cell>
          <cell r="I370">
            <v>25.934000000000001</v>
          </cell>
          <cell r="J370">
            <v>26.574300000000001</v>
          </cell>
          <cell r="K370">
            <v>26.991099999999999</v>
          </cell>
          <cell r="L370">
            <v>28.048500000000001</v>
          </cell>
        </row>
        <row r="371">
          <cell r="C371">
            <v>-205487.79689999999</v>
          </cell>
          <cell r="D371">
            <v>-47107.489500000003</v>
          </cell>
          <cell r="E371">
            <v>-191457.9143</v>
          </cell>
          <cell r="F371">
            <v>579716.82929999998</v>
          </cell>
          <cell r="G371">
            <v>-4929.9326000000001</v>
          </cell>
          <cell r="H371">
            <v>4098.3870999999999</v>
          </cell>
          <cell r="I371">
            <v>4850.7357000000002</v>
          </cell>
          <cell r="J371">
            <v>1511.8801000000001</v>
          </cell>
          <cell r="K371">
            <v>3910.5336000000002</v>
          </cell>
          <cell r="L371">
            <v>-961.29280000000006</v>
          </cell>
        </row>
        <row r="372">
          <cell r="C372">
            <v>1447347</v>
          </cell>
          <cell r="D372">
            <v>1397979.6344999999</v>
          </cell>
          <cell r="E372">
            <v>2693488.8813999998</v>
          </cell>
          <cell r="F372">
            <v>662647.45319999999</v>
          </cell>
          <cell r="G372">
            <v>182365.63759999999</v>
          </cell>
          <cell r="H372">
            <v>-168402.5062</v>
          </cell>
          <cell r="I372">
            <v>93350.113899999997</v>
          </cell>
          <cell r="J372">
            <v>28470.092000000001</v>
          </cell>
          <cell r="K372">
            <v>73778.410799999998</v>
          </cell>
          <cell r="L372">
            <v>-3540.2154</v>
          </cell>
        </row>
        <row r="373">
          <cell r="C373">
            <v>3675805</v>
          </cell>
          <cell r="D373">
            <v>-87028.5</v>
          </cell>
          <cell r="E373">
            <v>262327.5</v>
          </cell>
          <cell r="F373">
            <v>-2624673.6875</v>
          </cell>
          <cell r="G373">
            <v>190052.6875</v>
          </cell>
          <cell r="H373">
            <v>11020.406300000001</v>
          </cell>
          <cell r="I373">
            <v>9962.8438000000006</v>
          </cell>
          <cell r="J373">
            <v>9000.6563000000006</v>
          </cell>
          <cell r="K373">
            <v>-39999.593800000002</v>
          </cell>
          <cell r="L373">
            <v>9002.3125</v>
          </cell>
        </row>
        <row r="374"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</row>
        <row r="375">
          <cell r="C375">
            <v>-162921.0938</v>
          </cell>
          <cell r="D375">
            <v>-147082.2697</v>
          </cell>
          <cell r="E375">
            <v>-31028.637200000001</v>
          </cell>
          <cell r="F375">
            <v>-6683.7456000000002</v>
          </cell>
          <cell r="G375">
            <v>10153.9359</v>
          </cell>
          <cell r="H375">
            <v>9357.3291000000008</v>
          </cell>
          <cell r="I375">
            <v>7926.8658999999998</v>
          </cell>
          <cell r="J375">
            <v>7745.2485999999999</v>
          </cell>
          <cell r="K375">
            <v>878.81719999999996</v>
          </cell>
          <cell r="L375">
            <v>-1364.1582000000001</v>
          </cell>
        </row>
        <row r="376">
          <cell r="C376">
            <v>138824.5938</v>
          </cell>
          <cell r="D376">
            <v>-42401.642999999996</v>
          </cell>
          <cell r="E376">
            <v>-118190.6131</v>
          </cell>
          <cell r="F376">
            <v>-118210.3952</v>
          </cell>
          <cell r="G376">
            <v>-118030.31879999999</v>
          </cell>
          <cell r="H376">
            <v>-118026.5469</v>
          </cell>
          <cell r="I376">
            <v>-118023.6381</v>
          </cell>
          <cell r="J376">
            <v>183.5342</v>
          </cell>
          <cell r="K376">
            <v>179.5558</v>
          </cell>
          <cell r="L376">
            <v>153.398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</row>
        <row r="378">
          <cell r="C378">
            <v>0</v>
          </cell>
          <cell r="D378">
            <v>-189483.91269999999</v>
          </cell>
          <cell r="E378">
            <v>-338703.1629</v>
          </cell>
          <cell r="F378">
            <v>-463597.30369999999</v>
          </cell>
          <cell r="G378">
            <v>-571473.68660000002</v>
          </cell>
          <cell r="H378">
            <v>-680142.90430000005</v>
          </cell>
          <cell r="I378">
            <v>-790239.67660000001</v>
          </cell>
          <cell r="J378">
            <v>-782310.89379999996</v>
          </cell>
          <cell r="K378">
            <v>-781252.52080000006</v>
          </cell>
          <cell r="L378">
            <v>-782463.28099999996</v>
          </cell>
        </row>
        <row r="379">
          <cell r="C379">
            <v>-25209.769499999999</v>
          </cell>
          <cell r="D379">
            <v>-21049.922600000002</v>
          </cell>
          <cell r="E379">
            <v>-30837.115699999998</v>
          </cell>
          <cell r="F379">
            <v>-5846.9013000000004</v>
          </cell>
          <cell r="G379">
            <v>-963.74570000000006</v>
          </cell>
          <cell r="H379">
            <v>-1578.893</v>
          </cell>
          <cell r="I379">
            <v>-2636.6305000000002</v>
          </cell>
          <cell r="J379">
            <v>-1759.3914</v>
          </cell>
          <cell r="K379">
            <v>-1273.5806</v>
          </cell>
          <cell r="L379">
            <v>-918.60599999999999</v>
          </cell>
        </row>
        <row r="380">
          <cell r="C380">
            <v>0</v>
          </cell>
          <cell r="D380">
            <v>-4209.9844999999996</v>
          </cell>
          <cell r="E380">
            <v>-5325.4261999999999</v>
          </cell>
          <cell r="F380">
            <v>-104.295</v>
          </cell>
          <cell r="G380">
            <v>-171.89009999999999</v>
          </cell>
          <cell r="H380">
            <v>-281.4006</v>
          </cell>
          <cell r="I380">
            <v>-471.04599999999999</v>
          </cell>
          <cell r="J380">
            <v>-257.66910000000001</v>
          </cell>
          <cell r="K380">
            <v>-203.1823</v>
          </cell>
          <cell r="L380">
            <v>-143.0847</v>
          </cell>
        </row>
        <row r="381">
          <cell r="C381">
            <v>-4200382</v>
          </cell>
          <cell r="D381">
            <v>-3017087.1595000001</v>
          </cell>
          <cell r="E381">
            <v>-465437.55949999997</v>
          </cell>
          <cell r="F381">
            <v>146661.68369999999</v>
          </cell>
          <cell r="G381">
            <v>291716.2831</v>
          </cell>
          <cell r="H381">
            <v>91167.7448</v>
          </cell>
          <cell r="I381">
            <v>158889.92629999999</v>
          </cell>
          <cell r="J381">
            <v>163530.58720000001</v>
          </cell>
          <cell r="K381">
            <v>212369.57370000001</v>
          </cell>
          <cell r="L381">
            <v>183365.10399999999</v>
          </cell>
        </row>
        <row r="382">
          <cell r="C382">
            <v>7671881</v>
          </cell>
          <cell r="D382">
            <v>7028002.2052999996</v>
          </cell>
          <cell r="E382">
            <v>6079645.3619999997</v>
          </cell>
          <cell r="F382">
            <v>6170149.4940999998</v>
          </cell>
          <cell r="G382">
            <v>6073385.1353000002</v>
          </cell>
          <cell r="H382">
            <v>6148933.1648000004</v>
          </cell>
          <cell r="I382">
            <v>6341558.2356000002</v>
          </cell>
          <cell r="J382">
            <v>6230067.2418999998</v>
          </cell>
          <cell r="K382">
            <v>6405045.2028999999</v>
          </cell>
          <cell r="L382">
            <v>6771494.8137999997</v>
          </cell>
        </row>
        <row r="383">
          <cell r="C383">
            <v>-347613.1875</v>
          </cell>
          <cell r="D383">
            <v>104096.201</v>
          </cell>
          <cell r="E383">
            <v>290099.99949999998</v>
          </cell>
          <cell r="F383">
            <v>290140.65029999998</v>
          </cell>
          <cell r="G383">
            <v>289706.11459999997</v>
          </cell>
          <cell r="H383">
            <v>289711.05050000001</v>
          </cell>
          <cell r="I383">
            <v>289718.49979999999</v>
          </cell>
          <cell r="J383">
            <v>-372.70490000000001</v>
          </cell>
          <cell r="K383">
            <v>-348.18889999999999</v>
          </cell>
          <cell r="L383">
            <v>-269.93180000000001</v>
          </cell>
        </row>
        <row r="384">
          <cell r="C384">
            <v>1636008</v>
          </cell>
          <cell r="D384">
            <v>1531911.929</v>
          </cell>
          <cell r="E384">
            <v>1241812.064</v>
          </cell>
          <cell r="F384">
            <v>951671.125</v>
          </cell>
          <cell r="G384">
            <v>661970.01100000006</v>
          </cell>
          <cell r="H384">
            <v>372275.853</v>
          </cell>
          <cell r="I384">
            <v>82586.309899999993</v>
          </cell>
          <cell r="J384">
            <v>83000.153900000005</v>
          </cell>
          <cell r="K384">
            <v>83401.528900000005</v>
          </cell>
          <cell r="L384">
            <v>83735.514899999995</v>
          </cell>
        </row>
        <row r="385">
          <cell r="C385">
            <v>-415829.8125</v>
          </cell>
          <cell r="D385">
            <v>-399.32209999999998</v>
          </cell>
          <cell r="E385">
            <v>2967.5007000000001</v>
          </cell>
          <cell r="F385">
            <v>2895.8366999999998</v>
          </cell>
          <cell r="G385">
            <v>3996.2734999999998</v>
          </cell>
          <cell r="H385">
            <v>-8764.8942000000006</v>
          </cell>
          <cell r="I385">
            <v>-6448.8059000000003</v>
          </cell>
          <cell r="J385">
            <v>-5695.5736999999999</v>
          </cell>
          <cell r="K385">
            <v>-5639.7939999999999</v>
          </cell>
          <cell r="L385">
            <v>-5600.3761000000004</v>
          </cell>
        </row>
        <row r="386">
          <cell r="C386">
            <v>-415829.8125</v>
          </cell>
          <cell r="D386">
            <v>-399.32209999999998</v>
          </cell>
          <cell r="E386">
            <v>2967.5007000000001</v>
          </cell>
          <cell r="F386">
            <v>2895.8366999999998</v>
          </cell>
          <cell r="G386">
            <v>3996.2734999999998</v>
          </cell>
          <cell r="H386">
            <v>-8764.8942000000006</v>
          </cell>
          <cell r="I386">
            <v>-6448.8059000000003</v>
          </cell>
          <cell r="J386">
            <v>-5695.5736999999999</v>
          </cell>
          <cell r="K386">
            <v>-5639.7939999999999</v>
          </cell>
          <cell r="L386">
            <v>-5600.3761000000004</v>
          </cell>
        </row>
        <row r="387">
          <cell r="C387">
            <v>-290248.90629999997</v>
          </cell>
          <cell r="D387">
            <v>55169.005799999999</v>
          </cell>
          <cell r="E387">
            <v>54145.425300000003</v>
          </cell>
          <cell r="F387">
            <v>95424.725399999996</v>
          </cell>
          <cell r="G387">
            <v>85654.012100000007</v>
          </cell>
          <cell r="H387">
            <v>73726.428100000005</v>
          </cell>
          <cell r="I387">
            <v>78011.305200000003</v>
          </cell>
          <cell r="J387">
            <v>-21750.797999999999</v>
          </cell>
          <cell r="K387">
            <v>-15372.478999999999</v>
          </cell>
          <cell r="L387">
            <v>-13262.808199999999</v>
          </cell>
        </row>
        <row r="388">
          <cell r="C388">
            <v>-1188085</v>
          </cell>
          <cell r="D388">
            <v>-1140.9204</v>
          </cell>
          <cell r="E388">
            <v>8478.5735999999997</v>
          </cell>
          <cell r="F388">
            <v>8273.8191999999999</v>
          </cell>
          <cell r="G388">
            <v>11417.924499999999</v>
          </cell>
          <cell r="H388">
            <v>-25042.555199999999</v>
          </cell>
          <cell r="I388">
            <v>-18425.159899999999</v>
          </cell>
          <cell r="J388">
            <v>-16273.0679</v>
          </cell>
          <cell r="K388">
            <v>-16113.6973</v>
          </cell>
          <cell r="L388">
            <v>-16001.0748</v>
          </cell>
        </row>
        <row r="389">
          <cell r="C389">
            <v>0</v>
          </cell>
          <cell r="D389">
            <v>0</v>
          </cell>
          <cell r="E389">
            <v>0.17699999999999999</v>
          </cell>
          <cell r="F389">
            <v>0.14599999999999999</v>
          </cell>
          <cell r="G389">
            <v>-0.09</v>
          </cell>
          <cell r="H389">
            <v>-0.32200000000000001</v>
          </cell>
          <cell r="I389">
            <v>-0.50900000000000001</v>
          </cell>
          <cell r="J389">
            <v>0.60499999999999998</v>
          </cell>
          <cell r="K389">
            <v>0.14799999999999999</v>
          </cell>
          <cell r="L389">
            <v>-4.2999999999999997E-2</v>
          </cell>
        </row>
        <row r="390">
          <cell r="C390">
            <v>0</v>
          </cell>
          <cell r="D390">
            <v>-16312.462600000001</v>
          </cell>
          <cell r="E390">
            <v>-25941.0236</v>
          </cell>
          <cell r="F390">
            <v>-14079.0859</v>
          </cell>
          <cell r="G390">
            <v>605.03300000000002</v>
          </cell>
          <cell r="H390">
            <v>642.67010000000005</v>
          </cell>
          <cell r="I390">
            <v>1051.4785999999999</v>
          </cell>
          <cell r="J390">
            <v>1116.2532000000001</v>
          </cell>
          <cell r="K390">
            <v>1316.8769</v>
          </cell>
          <cell r="L390">
            <v>1426.3544999999999</v>
          </cell>
        </row>
        <row r="391">
          <cell r="C391">
            <v>115107.5313</v>
          </cell>
          <cell r="D391">
            <v>71293.514599999995</v>
          </cell>
          <cell r="E391">
            <v>78520.772800000006</v>
          </cell>
          <cell r="F391">
            <v>80277.792300000001</v>
          </cell>
          <cell r="G391">
            <v>80067.750100000005</v>
          </cell>
          <cell r="H391">
            <v>52761.610200000003</v>
          </cell>
          <cell r="I391">
            <v>54614.474300000002</v>
          </cell>
          <cell r="J391">
            <v>53579.022199999999</v>
          </cell>
          <cell r="K391">
            <v>55075.390099999997</v>
          </cell>
          <cell r="L391">
            <v>58373.848899999997</v>
          </cell>
        </row>
        <row r="392">
          <cell r="C392">
            <v>-2393794</v>
          </cell>
          <cell r="D392">
            <v>-3213364.4264000002</v>
          </cell>
          <cell r="E392">
            <v>-5032312.5280999998</v>
          </cell>
          <cell r="F392">
            <v>34560.474999999999</v>
          </cell>
          <cell r="G392">
            <v>-192477.06280000001</v>
          </cell>
          <cell r="H392">
            <v>130485.19650000001</v>
          </cell>
          <cell r="I392">
            <v>209960.31390000001</v>
          </cell>
          <cell r="J392">
            <v>215962.16250000001</v>
          </cell>
          <cell r="K392">
            <v>279613.08510000003</v>
          </cell>
          <cell r="L392">
            <v>257330.5527</v>
          </cell>
        </row>
        <row r="393">
          <cell r="C393">
            <v>1510290</v>
          </cell>
          <cell r="D393">
            <v>-1879233.2185</v>
          </cell>
          <cell r="E393">
            <v>-225612.4166</v>
          </cell>
          <cell r="F393">
            <v>-3475328.0575000001</v>
          </cell>
          <cell r="G393">
            <v>175691.51389999999</v>
          </cell>
          <cell r="H393">
            <v>132179.62890000001</v>
          </cell>
          <cell r="I393">
            <v>129264.7292</v>
          </cell>
          <cell r="J393">
            <v>-6476.6562999999996</v>
          </cell>
          <cell r="K393">
            <v>11409.711499999999</v>
          </cell>
          <cell r="L393">
            <v>-45802.324000000001</v>
          </cell>
        </row>
        <row r="394">
          <cell r="C394">
            <v>2701289</v>
          </cell>
          <cell r="D394">
            <v>175223.14110000001</v>
          </cell>
          <cell r="E394">
            <v>686147.48109999998</v>
          </cell>
          <cell r="F394">
            <v>3400310.4992999998</v>
          </cell>
          <cell r="G394">
            <v>-148685.3996</v>
          </cell>
          <cell r="H394">
            <v>-118842.5606</v>
          </cell>
          <cell r="I394">
            <v>-99824.558699999994</v>
          </cell>
          <cell r="J394">
            <v>46743.868199999997</v>
          </cell>
          <cell r="K394">
            <v>102613.85400000001</v>
          </cell>
          <cell r="L394">
            <v>-16863.122200000002</v>
          </cell>
        </row>
        <row r="395">
          <cell r="C395">
            <v>-14255.429700000001</v>
          </cell>
          <cell r="D395">
            <v>-8331.0331999999999</v>
          </cell>
          <cell r="E395">
            <v>-6441.7163</v>
          </cell>
          <cell r="F395">
            <v>-6833.9287000000004</v>
          </cell>
          <cell r="G395">
            <v>-21151.9863</v>
          </cell>
          <cell r="H395">
            <v>-7281.5429999999997</v>
          </cell>
          <cell r="I395">
            <v>-7469.1737999999996</v>
          </cell>
          <cell r="J395">
            <v>-7659.1206000000002</v>
          </cell>
          <cell r="K395">
            <v>-7849.7040999999999</v>
          </cell>
          <cell r="L395">
            <v>-8048.2997999999998</v>
          </cell>
        </row>
        <row r="396">
          <cell r="C396">
            <v>-615862</v>
          </cell>
          <cell r="D396">
            <v>-239944.70110000001</v>
          </cell>
          <cell r="E396">
            <v>-173791.8388</v>
          </cell>
          <cell r="F396">
            <v>-51173.98</v>
          </cell>
          <cell r="G396">
            <v>-38342.379000000001</v>
          </cell>
          <cell r="H396">
            <v>-33834.435599999997</v>
          </cell>
          <cell r="I396">
            <v>-28454.2084</v>
          </cell>
          <cell r="J396">
            <v>-25375.445599999999</v>
          </cell>
          <cell r="K396">
            <v>-26158.518199999999</v>
          </cell>
          <cell r="L396">
            <v>-26322.762699999999</v>
          </cell>
        </row>
        <row r="397">
          <cell r="C397">
            <v>-89394.5</v>
          </cell>
          <cell r="D397">
            <v>-88006.859400000001</v>
          </cell>
          <cell r="E397">
            <v>-113647.4219</v>
          </cell>
          <cell r="F397">
            <v>-145316.2188</v>
          </cell>
          <cell r="G397">
            <v>-156661.9375</v>
          </cell>
          <cell r="H397">
            <v>-159893.2813</v>
          </cell>
          <cell r="I397">
            <v>-162838.4375</v>
          </cell>
          <cell r="J397">
            <v>-165859.9063</v>
          </cell>
          <cell r="K397">
            <v>-168766.2188</v>
          </cell>
          <cell r="L397">
            <v>-171464.3125</v>
          </cell>
        </row>
        <row r="398">
          <cell r="C398">
            <v>82831.281300000002</v>
          </cell>
          <cell r="D398">
            <v>-128450.4734</v>
          </cell>
          <cell r="E398">
            <v>-81966.097099999999</v>
          </cell>
          <cell r="F398">
            <v>-15893.731900000001</v>
          </cell>
          <cell r="G398">
            <v>-10228.5052</v>
          </cell>
          <cell r="H398">
            <v>-9576.5789999999997</v>
          </cell>
          <cell r="I398">
            <v>-8990.1252000000004</v>
          </cell>
          <cell r="J398">
            <v>-8088.3958000000002</v>
          </cell>
          <cell r="K398">
            <v>-8572.0316000000003</v>
          </cell>
          <cell r="L398">
            <v>-8710.4446000000007</v>
          </cell>
        </row>
        <row r="399">
          <cell r="C399">
            <v>239837.95310000001</v>
          </cell>
          <cell r="D399">
            <v>-367001.35879999999</v>
          </cell>
          <cell r="E399">
            <v>-234188.85279999999</v>
          </cell>
          <cell r="F399">
            <v>-45410.663399999998</v>
          </cell>
          <cell r="G399">
            <v>-29224.300999999999</v>
          </cell>
          <cell r="H399">
            <v>-27361.6548</v>
          </cell>
          <cell r="I399">
            <v>-25686.072400000001</v>
          </cell>
          <cell r="J399">
            <v>-23109.702600000001</v>
          </cell>
          <cell r="K399">
            <v>-24491.519100000001</v>
          </cell>
          <cell r="L399">
            <v>-24886.985000000001</v>
          </cell>
        </row>
        <row r="400">
          <cell r="C400">
            <v>108.3809</v>
          </cell>
          <cell r="D400">
            <v>56655.860500000003</v>
          </cell>
          <cell r="E400">
            <v>36009.698900000003</v>
          </cell>
          <cell r="F400">
            <v>39895.201200000003</v>
          </cell>
          <cell r="G400">
            <v>106.15219999999999</v>
          </cell>
          <cell r="H400">
            <v>121.11920000000001</v>
          </cell>
          <cell r="I400">
            <v>136.4632</v>
          </cell>
          <cell r="J400">
            <v>152.15020000000001</v>
          </cell>
          <cell r="K400">
            <v>167.94319999999999</v>
          </cell>
          <cell r="L400">
            <v>182.80420000000001</v>
          </cell>
        </row>
        <row r="401">
          <cell r="C401">
            <v>-57453.699200000003</v>
          </cell>
          <cell r="D401">
            <v>-137518.47200000001</v>
          </cell>
          <cell r="E401">
            <v>-262322.10690000001</v>
          </cell>
          <cell r="F401">
            <v>-132208.30410000001</v>
          </cell>
          <cell r="G401">
            <v>34940.1</v>
          </cell>
          <cell r="H401">
            <v>26612.757300000001</v>
          </cell>
          <cell r="I401">
            <v>23227.916099999999</v>
          </cell>
          <cell r="J401">
            <v>18827.169900000001</v>
          </cell>
          <cell r="K401">
            <v>21290.577000000001</v>
          </cell>
          <cell r="L401">
            <v>22650.502700000001</v>
          </cell>
        </row>
        <row r="402">
          <cell r="C402">
            <v>263095.625</v>
          </cell>
          <cell r="D402">
            <v>-402590.34480000002</v>
          </cell>
          <cell r="E402">
            <v>-256898.6973</v>
          </cell>
          <cell r="F402">
            <v>-49814.242400000003</v>
          </cell>
          <cell r="G402">
            <v>-32058.2503</v>
          </cell>
          <cell r="H402">
            <v>-30014.978899999998</v>
          </cell>
          <cell r="I402">
            <v>-28176.9113</v>
          </cell>
          <cell r="J402">
            <v>-25350.704900000001</v>
          </cell>
          <cell r="K402">
            <v>-26866.519400000001</v>
          </cell>
          <cell r="L402">
            <v>-27300.334500000001</v>
          </cell>
        </row>
        <row r="403">
          <cell r="C403">
            <v>23257.652300000002</v>
          </cell>
          <cell r="D403">
            <v>-35588.985999999997</v>
          </cell>
          <cell r="E403">
            <v>-22709.844499999999</v>
          </cell>
          <cell r="F403">
            <v>-4403.5789999999997</v>
          </cell>
          <cell r="G403">
            <v>-2833.9493000000002</v>
          </cell>
          <cell r="H403">
            <v>-2653.3240999999998</v>
          </cell>
          <cell r="I403">
            <v>-2490.8389000000002</v>
          </cell>
          <cell r="J403">
            <v>-2241.0023000000001</v>
          </cell>
          <cell r="K403">
            <v>-2375.0003000000002</v>
          </cell>
          <cell r="L403">
            <v>-2413.3494999999998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C405">
            <v>288</v>
          </cell>
          <cell r="D405">
            <v>288</v>
          </cell>
          <cell r="E405">
            <v>288</v>
          </cell>
          <cell r="F405">
            <v>288</v>
          </cell>
          <cell r="G405">
            <v>288</v>
          </cell>
          <cell r="H405">
            <v>288</v>
          </cell>
          <cell r="I405">
            <v>288</v>
          </cell>
          <cell r="J405">
            <v>288</v>
          </cell>
          <cell r="K405">
            <v>288</v>
          </cell>
          <cell r="L405">
            <v>288</v>
          </cell>
        </row>
        <row r="406">
          <cell r="C406">
            <v>226725</v>
          </cell>
          <cell r="D406">
            <v>226725</v>
          </cell>
          <cell r="E406">
            <v>226725</v>
          </cell>
          <cell r="F406">
            <v>226725</v>
          </cell>
          <cell r="G406">
            <v>226725</v>
          </cell>
          <cell r="H406">
            <v>226725</v>
          </cell>
          <cell r="I406">
            <v>226725</v>
          </cell>
          <cell r="J406">
            <v>226725</v>
          </cell>
          <cell r="K406">
            <v>226725</v>
          </cell>
          <cell r="L406">
            <v>226725</v>
          </cell>
        </row>
        <row r="407">
          <cell r="C407">
            <v>25</v>
          </cell>
          <cell r="D407">
            <v>25</v>
          </cell>
          <cell r="E407">
            <v>25</v>
          </cell>
          <cell r="F407">
            <v>25</v>
          </cell>
          <cell r="G407">
            <v>25</v>
          </cell>
          <cell r="H407">
            <v>25</v>
          </cell>
          <cell r="I407">
            <v>25</v>
          </cell>
          <cell r="J407">
            <v>25</v>
          </cell>
          <cell r="K407">
            <v>25</v>
          </cell>
          <cell r="L407">
            <v>25</v>
          </cell>
        </row>
        <row r="408">
          <cell r="C408">
            <v>151361</v>
          </cell>
          <cell r="D408">
            <v>151361</v>
          </cell>
          <cell r="E408">
            <v>151361</v>
          </cell>
          <cell r="F408">
            <v>151361</v>
          </cell>
          <cell r="G408">
            <v>151361</v>
          </cell>
          <cell r="H408">
            <v>151361</v>
          </cell>
          <cell r="I408">
            <v>151361</v>
          </cell>
          <cell r="J408">
            <v>151361</v>
          </cell>
          <cell r="K408">
            <v>151361</v>
          </cell>
          <cell r="L408">
            <v>151361</v>
          </cell>
        </row>
        <row r="409">
          <cell r="C409">
            <v>433879.59379999997</v>
          </cell>
          <cell r="D409">
            <v>43</v>
          </cell>
          <cell r="E409">
            <v>43</v>
          </cell>
          <cell r="F409">
            <v>36.419499999999999</v>
          </cell>
          <cell r="G409">
            <v>35.424500000000002</v>
          </cell>
          <cell r="H409">
            <v>27.390999999999998</v>
          </cell>
          <cell r="I409">
            <v>12.329700000000001</v>
          </cell>
          <cell r="J409">
            <v>8.2683999999999997</v>
          </cell>
          <cell r="K409">
            <v>1.2071000000000001</v>
          </cell>
          <cell r="L409">
            <v>-3.8929</v>
          </cell>
        </row>
        <row r="410">
          <cell r="C410">
            <v>983.73599999999999</v>
          </cell>
          <cell r="D410">
            <v>-16312.462600000001</v>
          </cell>
          <cell r="E410">
            <v>-9628.5609000000004</v>
          </cell>
          <cell r="F410">
            <v>11861.9377</v>
          </cell>
          <cell r="G410">
            <v>14684.118899999999</v>
          </cell>
          <cell r="H410">
            <v>37.637099999999997</v>
          </cell>
          <cell r="I410">
            <v>408.80849999999998</v>
          </cell>
          <cell r="J410">
            <v>64.774699999999996</v>
          </cell>
          <cell r="K410">
            <v>200.62370000000001</v>
          </cell>
          <cell r="L410">
            <v>109.4776</v>
          </cell>
        </row>
        <row r="411">
          <cell r="C411">
            <v>-339315</v>
          </cell>
          <cell r="D411">
            <v>-386422.48950000003</v>
          </cell>
          <cell r="E411">
            <v>-577880.40379999997</v>
          </cell>
          <cell r="F411">
            <v>1836.4254000000001</v>
          </cell>
          <cell r="G411">
            <v>-3093.5072</v>
          </cell>
          <cell r="H411">
            <v>1004.8798</v>
          </cell>
          <cell r="I411">
            <v>5855.6154999999999</v>
          </cell>
          <cell r="J411">
            <v>7367.4956000000002</v>
          </cell>
          <cell r="K411">
            <v>11278.029200000001</v>
          </cell>
          <cell r="L411">
            <v>10316.7364</v>
          </cell>
        </row>
        <row r="412">
          <cell r="C412">
            <v>-27389.140599999999</v>
          </cell>
          <cell r="D412">
            <v>-25259.9071</v>
          </cell>
          <cell r="E412">
            <v>-31952.557400000002</v>
          </cell>
          <cell r="F412">
            <v>-625.77</v>
          </cell>
          <cell r="G412">
            <v>-1031.3408999999999</v>
          </cell>
          <cell r="H412">
            <v>-1688.4034999999999</v>
          </cell>
          <cell r="I412">
            <v>-2826.2759000000001</v>
          </cell>
          <cell r="J412">
            <v>-1546.0145</v>
          </cell>
          <cell r="K412">
            <v>-1219.0939000000001</v>
          </cell>
          <cell r="L412">
            <v>-858.50840000000005</v>
          </cell>
        </row>
        <row r="413">
          <cell r="C413">
            <v>296</v>
          </cell>
          <cell r="D413">
            <v>296</v>
          </cell>
          <cell r="E413">
            <v>296</v>
          </cell>
          <cell r="F413">
            <v>296</v>
          </cell>
          <cell r="G413">
            <v>296</v>
          </cell>
          <cell r="H413">
            <v>296</v>
          </cell>
          <cell r="I413">
            <v>296</v>
          </cell>
          <cell r="J413">
            <v>296</v>
          </cell>
          <cell r="K413">
            <v>296</v>
          </cell>
          <cell r="L413">
            <v>296</v>
          </cell>
        </row>
        <row r="414">
          <cell r="C414">
            <v>-25.670300000000001</v>
          </cell>
          <cell r="D414">
            <v>4.9381000000000004</v>
          </cell>
          <cell r="E414">
            <v>3.2094999999999998</v>
          </cell>
          <cell r="F414">
            <v>0.9627</v>
          </cell>
          <cell r="G414">
            <v>0.97629999999999995</v>
          </cell>
          <cell r="H414">
            <v>0.64980000000000004</v>
          </cell>
          <cell r="I414">
            <v>0.12280000000000001</v>
          </cell>
          <cell r="J414">
            <v>-0.55879999999999996</v>
          </cell>
          <cell r="K414">
            <v>-0.48280000000000001</v>
          </cell>
          <cell r="L414">
            <v>-0.44019999999999998</v>
          </cell>
        </row>
        <row r="415">
          <cell r="C415">
            <v>-117979.39840000001</v>
          </cell>
          <cell r="D415">
            <v>-27014.7932</v>
          </cell>
          <cell r="E415">
            <v>3162.2375000000002</v>
          </cell>
          <cell r="F415">
            <v>21846.441299999999</v>
          </cell>
          <cell r="G415">
            <v>23225.907299999999</v>
          </cell>
          <cell r="H415">
            <v>20481.764899999998</v>
          </cell>
          <cell r="I415">
            <v>21330.953000000001</v>
          </cell>
          <cell r="J415">
            <v>-3794.9306999999999</v>
          </cell>
          <cell r="K415">
            <v>-3848.9373000000001</v>
          </cell>
          <cell r="L415">
            <v>-3813.9119000000001</v>
          </cell>
        </row>
        <row r="416">
          <cell r="C416">
            <v>-462429.5</v>
          </cell>
          <cell r="D416">
            <v>-117979.39840000001</v>
          </cell>
          <cell r="E416">
            <v>-24168.779399999999</v>
          </cell>
          <cell r="F416">
            <v>19978.0209</v>
          </cell>
          <cell r="G416">
            <v>23087.9607</v>
          </cell>
          <cell r="H416">
            <v>20756.179199999999</v>
          </cell>
          <cell r="I416">
            <v>21246.034199999998</v>
          </cell>
          <cell r="J416">
            <v>2133.0953</v>
          </cell>
          <cell r="K416">
            <v>-3794.9306999999999</v>
          </cell>
          <cell r="L416">
            <v>-3848.9373000000001</v>
          </cell>
        </row>
        <row r="417">
          <cell r="C417">
            <v>-1267449</v>
          </cell>
          <cell r="D417">
            <v>-1251.5581</v>
          </cell>
          <cell r="E417">
            <v>9300.7608</v>
          </cell>
          <cell r="F417">
            <v>9076.1509000000005</v>
          </cell>
          <cell r="G417">
            <v>12525.147499999999</v>
          </cell>
          <cell r="H417">
            <v>-27470.990699999998</v>
          </cell>
          <cell r="I417">
            <v>-20211.891100000001</v>
          </cell>
          <cell r="J417">
            <v>-17851.1057</v>
          </cell>
          <cell r="K417">
            <v>-17676.280500000001</v>
          </cell>
          <cell r="L417">
            <v>-17552.736700000001</v>
          </cell>
        </row>
        <row r="418">
          <cell r="C418">
            <v>5095326</v>
          </cell>
          <cell r="D418">
            <v>4971683.5</v>
          </cell>
          <cell r="E418">
            <v>4923754</v>
          </cell>
          <cell r="F418">
            <v>-354048.6875</v>
          </cell>
          <cell r="G418">
            <v>-163996</v>
          </cell>
          <cell r="H418">
            <v>-152975.5938</v>
          </cell>
          <cell r="I418">
            <v>-143012.75</v>
          </cell>
          <cell r="J418">
            <v>-134012.0938</v>
          </cell>
          <cell r="K418">
            <v>-174011.6875</v>
          </cell>
          <cell r="L418">
            <v>-165009.375</v>
          </cell>
        </row>
        <row r="419">
          <cell r="C419">
            <v>335835.375</v>
          </cell>
          <cell r="D419">
            <v>596753.9203</v>
          </cell>
          <cell r="E419">
            <v>555223.11109999998</v>
          </cell>
          <cell r="F419">
            <v>182102.97810000001</v>
          </cell>
          <cell r="G419">
            <v>-2793.7703999999999</v>
          </cell>
          <cell r="H419">
            <v>3504.7258999999999</v>
          </cell>
          <cell r="I419">
            <v>5066.2745000000004</v>
          </cell>
          <cell r="J419">
            <v>6655.9270999999999</v>
          </cell>
          <cell r="K419">
            <v>5723.5437000000002</v>
          </cell>
          <cell r="L419">
            <v>4811.6841000000004</v>
          </cell>
        </row>
        <row r="420">
          <cell r="C420">
            <v>3000000</v>
          </cell>
          <cell r="D420">
            <v>2963386</v>
          </cell>
          <cell r="E420">
            <v>2653129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</row>
        <row r="421">
          <cell r="C421">
            <v>-112042.5</v>
          </cell>
          <cell r="D421">
            <v>-110.6377</v>
          </cell>
          <cell r="E421">
            <v>822.18719999999996</v>
          </cell>
          <cell r="F421">
            <v>802.33169999999996</v>
          </cell>
          <cell r="G421">
            <v>1107.223</v>
          </cell>
          <cell r="H421">
            <v>-2428.4355</v>
          </cell>
          <cell r="I421">
            <v>-1786.7311</v>
          </cell>
          <cell r="J421">
            <v>-1578.0377000000001</v>
          </cell>
          <cell r="K421">
            <v>-1562.5832</v>
          </cell>
          <cell r="L421">
            <v>-1551.6619000000001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</row>
        <row r="423">
          <cell r="C423">
            <v>0</v>
          </cell>
          <cell r="D423">
            <v>0</v>
          </cell>
          <cell r="E423">
            <v>0.17699999999999999</v>
          </cell>
          <cell r="F423">
            <v>0.14599999999999999</v>
          </cell>
          <cell r="G423">
            <v>-0.09</v>
          </cell>
          <cell r="H423">
            <v>-0.32200000000000001</v>
          </cell>
          <cell r="I423">
            <v>-0.50900000000000001</v>
          </cell>
          <cell r="J423">
            <v>0.60499999999999998</v>
          </cell>
          <cell r="K423">
            <v>0.14799999999999999</v>
          </cell>
          <cell r="L423">
            <v>-4.2999999999999997E-2</v>
          </cell>
        </row>
        <row r="424">
          <cell r="C424">
            <v>5571650</v>
          </cell>
          <cell r="D424">
            <v>5267874.0354000004</v>
          </cell>
          <cell r="E424">
            <v>4579032.5899</v>
          </cell>
          <cell r="F424">
            <v>1845927.0704000001</v>
          </cell>
          <cell r="G424">
            <v>1520983.0119</v>
          </cell>
          <cell r="H424">
            <v>1219832.8637999999</v>
          </cell>
          <cell r="I424">
            <v>956159.76269999996</v>
          </cell>
          <cell r="J424">
            <v>942418.86259999999</v>
          </cell>
          <cell r="K424">
            <v>967986.40749999997</v>
          </cell>
          <cell r="L424">
            <v>1019038.8425</v>
          </cell>
        </row>
        <row r="425">
          <cell r="C425">
            <v>8631.0938000000006</v>
          </cell>
          <cell r="D425">
            <v>10.757</v>
          </cell>
          <cell r="E425">
            <v>7.3920000000000003</v>
          </cell>
          <cell r="F425">
            <v>17.835999999999999</v>
          </cell>
          <cell r="G425">
            <v>18.073</v>
          </cell>
          <cell r="H425">
            <v>18.614999999999998</v>
          </cell>
          <cell r="I425">
            <v>19.184000000000001</v>
          </cell>
          <cell r="J425">
            <v>19.757999999999999</v>
          </cell>
          <cell r="K425">
            <v>20.341999999999999</v>
          </cell>
          <cell r="L425">
            <v>20.952000000000002</v>
          </cell>
        </row>
        <row r="426">
          <cell r="C426">
            <v>1657867</v>
          </cell>
          <cell r="D426">
            <v>1553770.929</v>
          </cell>
          <cell r="E426">
            <v>1263671.064</v>
          </cell>
          <cell r="F426">
            <v>973530.125</v>
          </cell>
          <cell r="G426">
            <v>683829.01100000006</v>
          </cell>
          <cell r="H426">
            <v>394134.853</v>
          </cell>
          <cell r="I426">
            <v>104445.30989999999</v>
          </cell>
          <cell r="J426">
            <v>104859.1539</v>
          </cell>
          <cell r="K426">
            <v>105260.5289</v>
          </cell>
          <cell r="L426">
            <v>105594.51489999999</v>
          </cell>
        </row>
        <row r="427">
          <cell r="C427">
            <v>209792.04689999999</v>
          </cell>
          <cell r="D427">
            <v>401015.12560000003</v>
          </cell>
          <cell r="E427">
            <v>243938.22029999999</v>
          </cell>
          <cell r="F427">
            <v>13171.7832</v>
          </cell>
          <cell r="G427">
            <v>4484.6985000000004</v>
          </cell>
          <cell r="H427">
            <v>11235.3825</v>
          </cell>
          <cell r="I427">
            <v>17703.201499999999</v>
          </cell>
          <cell r="J427">
            <v>20070.723999999998</v>
          </cell>
          <cell r="K427">
            <v>21546.4087</v>
          </cell>
          <cell r="L427">
            <v>21948.889899999998</v>
          </cell>
        </row>
        <row r="428">
          <cell r="C428">
            <v>550108.375</v>
          </cell>
          <cell r="D428">
            <v>56655.860500000003</v>
          </cell>
          <cell r="E428">
            <v>36009.698900000003</v>
          </cell>
          <cell r="F428">
            <v>98.267600000000002</v>
          </cell>
          <cell r="G428">
            <v>106.15219999999999</v>
          </cell>
          <cell r="H428">
            <v>121.11920000000001</v>
          </cell>
          <cell r="I428">
            <v>136.4632</v>
          </cell>
          <cell r="J428">
            <v>152.15020000000001</v>
          </cell>
          <cell r="K428">
            <v>167.94319999999999</v>
          </cell>
          <cell r="L428">
            <v>182.80420000000001</v>
          </cell>
        </row>
        <row r="429">
          <cell r="C429">
            <v>-280968.6875</v>
          </cell>
          <cell r="D429">
            <v>267634.14319999999</v>
          </cell>
          <cell r="E429">
            <v>158017.00640000001</v>
          </cell>
          <cell r="F429">
            <v>30926.131300000001</v>
          </cell>
          <cell r="G429">
            <v>16435.339</v>
          </cell>
          <cell r="H429">
            <v>8904.8960999999999</v>
          </cell>
          <cell r="I429">
            <v>1336.3320000000001</v>
          </cell>
          <cell r="J429">
            <v>-5304.7214999999997</v>
          </cell>
          <cell r="K429">
            <v>-4612.1094999999996</v>
          </cell>
          <cell r="L429">
            <v>-4373.8728000000001</v>
          </cell>
        </row>
        <row r="430">
          <cell r="C430">
            <v>6396113</v>
          </cell>
          <cell r="D430">
            <v>7033899.8180999998</v>
          </cell>
          <cell r="E430">
            <v>6094330.7434</v>
          </cell>
          <cell r="F430">
            <v>6188625.1459999997</v>
          </cell>
          <cell r="G430">
            <v>6089694.0017999997</v>
          </cell>
          <cell r="H430">
            <v>6131983.8088999996</v>
          </cell>
          <cell r="I430">
            <v>6331787.0887000002</v>
          </cell>
          <cell r="J430">
            <v>6222674.4331</v>
          </cell>
          <cell r="K430">
            <v>6397897.8530999999</v>
          </cell>
          <cell r="L430">
            <v>6764462.1151999999</v>
          </cell>
        </row>
        <row r="431">
          <cell r="C431">
            <v>4001501</v>
          </cell>
          <cell r="D431">
            <v>3801508.2146999999</v>
          </cell>
          <cell r="E431">
            <v>3428921.5469</v>
          </cell>
          <cell r="F431">
            <v>1015690.9576</v>
          </cell>
          <cell r="G431">
            <v>990193.18969999999</v>
          </cell>
          <cell r="H431">
            <v>982008.59270000004</v>
          </cell>
          <cell r="I431">
            <v>1011025.2601</v>
          </cell>
          <cell r="J431">
            <v>999691.98800000001</v>
          </cell>
          <cell r="K431">
            <v>1027552.7125</v>
          </cell>
          <cell r="L431">
            <v>1080745.3740000001</v>
          </cell>
        </row>
        <row r="432">
          <cell r="C432">
            <v>7121296</v>
          </cell>
          <cell r="D432">
            <v>6987134.7772000004</v>
          </cell>
          <cell r="E432">
            <v>6077088.2220000001</v>
          </cell>
          <cell r="F432">
            <v>6178191.5613000002</v>
          </cell>
          <cell r="G432">
            <v>6086737.0351</v>
          </cell>
          <cell r="H432">
            <v>6135662.1317999996</v>
          </cell>
          <cell r="I432">
            <v>6342302.6021999996</v>
          </cell>
          <cell r="J432">
            <v>6238698.0662000002</v>
          </cell>
          <cell r="K432">
            <v>6413873.9461000003</v>
          </cell>
          <cell r="L432">
            <v>6780403.4221999999</v>
          </cell>
        </row>
        <row r="433">
          <cell r="C433">
            <v>-87718</v>
          </cell>
          <cell r="D433">
            <v>-87405.108200000002</v>
          </cell>
          <cell r="E433">
            <v>-113560.02099999999</v>
          </cell>
          <cell r="F433">
            <v>-143294.0122</v>
          </cell>
          <cell r="G433">
            <v>-153039.1887</v>
          </cell>
          <cell r="H433">
            <v>-156310.58180000001</v>
          </cell>
          <cell r="I433">
            <v>-159310.80739999999</v>
          </cell>
          <cell r="J433">
            <v>-162132.27929999999</v>
          </cell>
          <cell r="K433">
            <v>-164826.834</v>
          </cell>
          <cell r="L433">
            <v>-167301.04639999999</v>
          </cell>
        </row>
        <row r="434">
          <cell r="C434">
            <v>49125.527300000002</v>
          </cell>
          <cell r="D434">
            <v>31277.514599999999</v>
          </cell>
          <cell r="E434">
            <v>42889.772799999999</v>
          </cell>
          <cell r="F434">
            <v>43756.018900000003</v>
          </cell>
          <cell r="G434">
            <v>42632.933700000001</v>
          </cell>
          <cell r="H434">
            <v>42761.610200000003</v>
          </cell>
          <cell r="I434">
            <v>44364.474300000002</v>
          </cell>
          <cell r="J434">
            <v>43072.772199999999</v>
          </cell>
          <cell r="K434">
            <v>44306.483899999999</v>
          </cell>
          <cell r="L434">
            <v>47335.72</v>
          </cell>
        </row>
        <row r="435">
          <cell r="C435">
            <v>690021</v>
          </cell>
          <cell r="D435">
            <v>1753932.1710000001</v>
          </cell>
          <cell r="E435">
            <v>1299838.8141999999</v>
          </cell>
          <cell r="F435">
            <v>1381690.301</v>
          </cell>
          <cell r="G435">
            <v>1375836.1529999999</v>
          </cell>
          <cell r="H435">
            <v>1369780.6122999999</v>
          </cell>
          <cell r="I435">
            <v>1347809.6151999999</v>
          </cell>
          <cell r="J435">
            <v>1315201.5045</v>
          </cell>
          <cell r="K435">
            <v>1209027.6579</v>
          </cell>
          <cell r="L435">
            <v>1279741.3964</v>
          </cell>
        </row>
        <row r="436">
          <cell r="C436">
            <v>307</v>
          </cell>
          <cell r="D436">
            <v>307</v>
          </cell>
          <cell r="E436">
            <v>307</v>
          </cell>
          <cell r="F436">
            <v>307</v>
          </cell>
          <cell r="G436">
            <v>307</v>
          </cell>
          <cell r="H436">
            <v>307</v>
          </cell>
          <cell r="I436">
            <v>307</v>
          </cell>
          <cell r="J436">
            <v>307</v>
          </cell>
          <cell r="K436">
            <v>307</v>
          </cell>
          <cell r="L436">
            <v>307</v>
          </cell>
        </row>
        <row r="437">
          <cell r="C437">
            <v>-725182.8125</v>
          </cell>
          <cell r="D437">
            <v>46765.0409</v>
          </cell>
          <cell r="E437">
            <v>17242.521400000001</v>
          </cell>
          <cell r="F437">
            <v>10433.584699999999</v>
          </cell>
          <cell r="G437">
            <v>2956.9666999999999</v>
          </cell>
          <cell r="H437">
            <v>-3678.3229999999999</v>
          </cell>
          <cell r="I437">
            <v>-10515.513499999999</v>
          </cell>
          <cell r="J437">
            <v>-16023.633099999999</v>
          </cell>
          <cell r="K437">
            <v>-15976.0931</v>
          </cell>
          <cell r="L437">
            <v>-15941.3069</v>
          </cell>
        </row>
        <row r="438">
          <cell r="C438">
            <v>-5603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</row>
        <row r="439"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</row>
        <row r="440">
          <cell r="C440">
            <v>63354</v>
          </cell>
          <cell r="D440">
            <v>68308.913799999995</v>
          </cell>
          <cell r="E440">
            <v>68238.899600000004</v>
          </cell>
          <cell r="F440">
            <v>64855.549299999999</v>
          </cell>
          <cell r="G440">
            <v>65200.479899999998</v>
          </cell>
          <cell r="H440">
            <v>65542.199600000007</v>
          </cell>
          <cell r="I440">
            <v>65888.737599999993</v>
          </cell>
          <cell r="J440">
            <v>66244.906300000002</v>
          </cell>
          <cell r="K440">
            <v>66607.889200000005</v>
          </cell>
          <cell r="L440">
            <v>66993.433499999999</v>
          </cell>
        </row>
        <row r="441">
          <cell r="C441">
            <v>54426</v>
          </cell>
          <cell r="D441">
            <v>169584.96030000001</v>
          </cell>
          <cell r="E441">
            <v>80366.137400000007</v>
          </cell>
          <cell r="F441">
            <v>61021.669099999999</v>
          </cell>
          <cell r="G441">
            <v>64356.722600000001</v>
          </cell>
          <cell r="H441">
            <v>64915.932399999998</v>
          </cell>
          <cell r="I441">
            <v>65147.630299999997</v>
          </cell>
          <cell r="J441">
            <v>65512.685599999997</v>
          </cell>
          <cell r="K441">
            <v>65889.319499999998</v>
          </cell>
          <cell r="L441">
            <v>66816.249100000001</v>
          </cell>
        </row>
        <row r="442">
          <cell r="C442">
            <v>1841.7360000000001</v>
          </cell>
          <cell r="D442">
            <v>2581.5461</v>
          </cell>
          <cell r="E442">
            <v>2587.4641000000001</v>
          </cell>
          <cell r="F442">
            <v>2742.02</v>
          </cell>
          <cell r="G442">
            <v>2790.6698999999999</v>
          </cell>
          <cell r="H442">
            <v>2799.7512000000002</v>
          </cell>
          <cell r="I442">
            <v>2944.2602999999999</v>
          </cell>
          <cell r="J442">
            <v>2823.1819</v>
          </cell>
          <cell r="K442">
            <v>3039.8908999999999</v>
          </cell>
          <cell r="L442">
            <v>3150.2112000000002</v>
          </cell>
        </row>
        <row r="443">
          <cell r="C443">
            <v>84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</row>
        <row r="451">
          <cell r="C451">
            <v>-1386.8589999999999</v>
          </cell>
          <cell r="D451">
            <v>-4954.9138000000003</v>
          </cell>
          <cell r="E451">
            <v>70.014200000000002</v>
          </cell>
          <cell r="F451">
            <v>3383.3503000000001</v>
          </cell>
          <cell r="G451">
            <v>-344.93060000000003</v>
          </cell>
          <cell r="H451">
            <v>-341.71969999999999</v>
          </cell>
          <cell r="I451">
            <v>-346.53809999999999</v>
          </cell>
          <cell r="J451">
            <v>-356.1687</v>
          </cell>
          <cell r="K451">
            <v>-362.98289999999997</v>
          </cell>
          <cell r="L451">
            <v>-385.54430000000002</v>
          </cell>
        </row>
        <row r="452">
          <cell r="C452">
            <v>-113462</v>
          </cell>
          <cell r="D452">
            <v>-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</row>
        <row r="453">
          <cell r="C453">
            <v>-34997.429700000001</v>
          </cell>
          <cell r="D453">
            <v>13141.5196</v>
          </cell>
          <cell r="E453">
            <v>1434828.6239</v>
          </cell>
          <cell r="F453">
            <v>30598.915099999998</v>
          </cell>
          <cell r="G453">
            <v>-144140.8168</v>
          </cell>
          <cell r="H453">
            <v>-137836.97899999999</v>
          </cell>
          <cell r="I453">
            <v>-100620.83590000001</v>
          </cell>
          <cell r="J453">
            <v>-117964.16409999999</v>
          </cell>
          <cell r="K453">
            <v>-125688.905</v>
          </cell>
          <cell r="L453">
            <v>-142508.13149999999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</row>
        <row r="455">
          <cell r="C455">
            <v>-250</v>
          </cell>
          <cell r="D455">
            <v>47.087200000000003</v>
          </cell>
          <cell r="E455">
            <v>76.326899999999995</v>
          </cell>
          <cell r="F455">
            <v>77.3904</v>
          </cell>
          <cell r="G455">
            <v>74.878900000000002</v>
          </cell>
          <cell r="H455">
            <v>74.864000000000004</v>
          </cell>
          <cell r="I455">
            <v>75.381299999999996</v>
          </cell>
          <cell r="J455">
            <v>77.242900000000006</v>
          </cell>
          <cell r="K455">
            <v>78.454099999999997</v>
          </cell>
          <cell r="L455">
            <v>81.527600000000007</v>
          </cell>
        </row>
        <row r="456">
          <cell r="C456">
            <v>-4393.6171999999997</v>
          </cell>
          <cell r="D456">
            <v>1650.0155</v>
          </cell>
          <cell r="E456">
            <v>180129.99040000001</v>
          </cell>
          <cell r="F456">
            <v>-135456.22029999999</v>
          </cell>
          <cell r="G456">
            <v>-5850.9537</v>
          </cell>
          <cell r="H456">
            <v>-6605.2466999999997</v>
          </cell>
          <cell r="I456">
            <v>-1268.1432</v>
          </cell>
          <cell r="J456">
            <v>-6756.6738999999998</v>
          </cell>
          <cell r="K456">
            <v>-6181.4216999999999</v>
          </cell>
          <cell r="L456">
            <v>-6778.9282000000003</v>
          </cell>
        </row>
        <row r="457">
          <cell r="C457">
            <v>-289599.3125</v>
          </cell>
          <cell r="D457">
            <v>-1785857.9447999999</v>
          </cell>
          <cell r="E457">
            <v>-1937030.4423</v>
          </cell>
          <cell r="F457">
            <v>-256224.34950000001</v>
          </cell>
          <cell r="G457">
            <v>-214081.22889999999</v>
          </cell>
          <cell r="H457">
            <v>-243845.77470000001</v>
          </cell>
          <cell r="I457">
            <v>-293477.05849999998</v>
          </cell>
          <cell r="J457">
            <v>-304222.9474</v>
          </cell>
          <cell r="K457">
            <v>-296480.8567</v>
          </cell>
          <cell r="L457">
            <v>-298053.71669999999</v>
          </cell>
        </row>
        <row r="458">
          <cell r="C458">
            <v>-288</v>
          </cell>
          <cell r="D458">
            <v>-1479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</row>
        <row r="460">
          <cell r="C460">
            <v>-26943.589800000002</v>
          </cell>
          <cell r="D460">
            <v>-87406.429300000003</v>
          </cell>
          <cell r="E460">
            <v>1928518.7503</v>
          </cell>
          <cell r="F460">
            <v>-82900.680500000002</v>
          </cell>
          <cell r="G460">
            <v>-117199.2827</v>
          </cell>
          <cell r="H460">
            <v>-130749.4886</v>
          </cell>
          <cell r="I460">
            <v>-141383.7867</v>
          </cell>
          <cell r="J460">
            <v>-155422.93169999999</v>
          </cell>
          <cell r="K460">
            <v>-170295.23389999999</v>
          </cell>
          <cell r="L460">
            <v>-191838.28390000001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</row>
        <row r="462">
          <cell r="C462">
            <v>18043</v>
          </cell>
          <cell r="D462">
            <v>17270</v>
          </cell>
          <cell r="E462">
            <v>16497</v>
          </cell>
          <cell r="F462">
            <v>15724</v>
          </cell>
          <cell r="G462">
            <v>14951</v>
          </cell>
          <cell r="H462">
            <v>14178</v>
          </cell>
          <cell r="I462">
            <v>13405</v>
          </cell>
          <cell r="J462">
            <v>12632</v>
          </cell>
          <cell r="K462">
            <v>11859</v>
          </cell>
          <cell r="L462">
            <v>11086</v>
          </cell>
        </row>
        <row r="463">
          <cell r="C463">
            <v>224780</v>
          </cell>
          <cell r="D463">
            <v>138146.57070000001</v>
          </cell>
          <cell r="E463">
            <v>2249985.4023000002</v>
          </cell>
          <cell r="F463">
            <v>2156332.2710000002</v>
          </cell>
          <cell r="G463">
            <v>2027286.3491</v>
          </cell>
          <cell r="H463">
            <v>1883474.4561000001</v>
          </cell>
          <cell r="I463">
            <v>1727575.4267</v>
          </cell>
          <cell r="J463">
            <v>1555989.8914999999</v>
          </cell>
          <cell r="K463">
            <v>1367665.8555000001</v>
          </cell>
          <cell r="L463">
            <v>1155689.4175</v>
          </cell>
        </row>
        <row r="464">
          <cell r="C464">
            <v>2371.4380000000001</v>
          </cell>
          <cell r="D464">
            <v>1967.4803999999999</v>
          </cell>
          <cell r="E464">
            <v>7372.6822000000002</v>
          </cell>
          <cell r="F464">
            <v>5935.1741000000002</v>
          </cell>
          <cell r="G464">
            <v>5129.3143</v>
          </cell>
          <cell r="H464">
            <v>4720.8963000000003</v>
          </cell>
          <cell r="I464">
            <v>4595.1674000000003</v>
          </cell>
          <cell r="J464">
            <v>4242.9840000000004</v>
          </cell>
          <cell r="K464">
            <v>3846.0392000000002</v>
          </cell>
          <cell r="L464">
            <v>3432.5657000000001</v>
          </cell>
        </row>
        <row r="465">
          <cell r="C465">
            <v>0</v>
          </cell>
          <cell r="D465">
            <v>393.49610000000001</v>
          </cell>
          <cell r="E465">
            <v>1395.8371999999999</v>
          </cell>
          <cell r="F465">
            <v>907.86739999999998</v>
          </cell>
          <cell r="G465">
            <v>844.2894</v>
          </cell>
          <cell r="H465">
            <v>775.32140000000004</v>
          </cell>
          <cell r="I465">
            <v>763.9692</v>
          </cell>
          <cell r="J465">
            <v>695.803</v>
          </cell>
          <cell r="K465">
            <v>630.04729999999995</v>
          </cell>
          <cell r="L465">
            <v>560.50369999999998</v>
          </cell>
        </row>
        <row r="466">
          <cell r="C466">
            <v>302815</v>
          </cell>
          <cell r="D466">
            <v>316469.09570000001</v>
          </cell>
          <cell r="E466">
            <v>1807200.0601999999</v>
          </cell>
          <cell r="F466">
            <v>1752004.3466</v>
          </cell>
          <cell r="G466">
            <v>1737354.0407</v>
          </cell>
          <cell r="H466">
            <v>1688384.4184999999</v>
          </cell>
          <cell r="I466">
            <v>1578004.7256</v>
          </cell>
          <cell r="J466">
            <v>1442890.5496</v>
          </cell>
          <cell r="K466">
            <v>1300031.0356999999</v>
          </cell>
          <cell r="L466">
            <v>1138303.3358</v>
          </cell>
        </row>
        <row r="467">
          <cell r="C467">
            <v>201903.14060000001</v>
          </cell>
          <cell r="D467">
            <v>206716.26550000001</v>
          </cell>
          <cell r="E467">
            <v>-164101.71309999999</v>
          </cell>
          <cell r="F467">
            <v>303372.62349999999</v>
          </cell>
          <cell r="G467">
            <v>299974.55050000001</v>
          </cell>
          <cell r="H467">
            <v>299264.32490000001</v>
          </cell>
          <cell r="I467">
            <v>300427.5233</v>
          </cell>
          <cell r="J467">
            <v>300992.06300000002</v>
          </cell>
          <cell r="K467">
            <v>300620.40590000001</v>
          </cell>
          <cell r="L467">
            <v>300283.12650000001</v>
          </cell>
        </row>
        <row r="468">
          <cell r="C468">
            <v>0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</row>
        <row r="470">
          <cell r="C470">
            <v>119268.2031</v>
          </cell>
          <cell r="D470">
            <v>971310.28799999994</v>
          </cell>
          <cell r="E470">
            <v>1851268.9247000001</v>
          </cell>
          <cell r="F470">
            <v>124742.19809999999</v>
          </cell>
          <cell r="G470">
            <v>124006.5831</v>
          </cell>
          <cell r="H470">
            <v>117785.47870000001</v>
          </cell>
          <cell r="I470">
            <v>111294.9587</v>
          </cell>
          <cell r="J470">
            <v>103184.5506</v>
          </cell>
          <cell r="K470">
            <v>94511.258900000001</v>
          </cell>
          <cell r="L470">
            <v>84924.608399999997</v>
          </cell>
        </row>
        <row r="471">
          <cell r="C471">
            <v>119268.2031</v>
          </cell>
          <cell r="D471">
            <v>971310.28799999994</v>
          </cell>
          <cell r="E471">
            <v>1851268.9247000001</v>
          </cell>
          <cell r="F471">
            <v>124742.19809999999</v>
          </cell>
          <cell r="G471">
            <v>124006.5831</v>
          </cell>
          <cell r="H471">
            <v>117785.47870000001</v>
          </cell>
          <cell r="I471">
            <v>111294.9587</v>
          </cell>
          <cell r="J471">
            <v>103184.5506</v>
          </cell>
          <cell r="K471">
            <v>94511.258900000001</v>
          </cell>
          <cell r="L471">
            <v>84924.608399999997</v>
          </cell>
        </row>
        <row r="472">
          <cell r="C472">
            <v>142295.9063</v>
          </cell>
          <cell r="D472">
            <v>1057293.5895</v>
          </cell>
          <cell r="E472">
            <v>329527.28149999998</v>
          </cell>
          <cell r="F472">
            <v>184037.77309999999</v>
          </cell>
          <cell r="G472">
            <v>215548.87100000001</v>
          </cell>
          <cell r="H472">
            <v>220010.34049999999</v>
          </cell>
          <cell r="I472">
            <v>221623.09570000001</v>
          </cell>
          <cell r="J472">
            <v>224341.16</v>
          </cell>
          <cell r="K472">
            <v>227185.70989999999</v>
          </cell>
          <cell r="L472">
            <v>234421.46669999999</v>
          </cell>
        </row>
        <row r="473">
          <cell r="C473">
            <v>340766.28129999997</v>
          </cell>
          <cell r="D473">
            <v>2775172.2988</v>
          </cell>
          <cell r="E473">
            <v>5289339.8749000002</v>
          </cell>
          <cell r="F473">
            <v>356406.28639999998</v>
          </cell>
          <cell r="G473">
            <v>354304.52919999999</v>
          </cell>
          <cell r="H473">
            <v>336529.9449</v>
          </cell>
          <cell r="I473">
            <v>317985.60159999999</v>
          </cell>
          <cell r="J473">
            <v>294813.00670000003</v>
          </cell>
          <cell r="K473">
            <v>270032.1727</v>
          </cell>
          <cell r="L473">
            <v>242641.74239999999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5">
          <cell r="C475">
            <v>0</v>
          </cell>
          <cell r="D475">
            <v>1851.712</v>
          </cell>
          <cell r="E475">
            <v>6311.8337000000001</v>
          </cell>
          <cell r="F475">
            <v>9373.1363999999994</v>
          </cell>
          <cell r="G475">
            <v>8682.7178000000004</v>
          </cell>
          <cell r="H475">
            <v>8060.8365000000003</v>
          </cell>
          <cell r="I475">
            <v>7599.7893999999997</v>
          </cell>
          <cell r="J475">
            <v>7065.2502000000004</v>
          </cell>
          <cell r="K475">
            <v>6415.8801000000003</v>
          </cell>
          <cell r="L475">
            <v>5703.1187</v>
          </cell>
        </row>
        <row r="476">
          <cell r="C476">
            <v>96116.640599999999</v>
          </cell>
          <cell r="D476">
            <v>114361.5866</v>
          </cell>
          <cell r="E476">
            <v>106863.99589999999</v>
          </cell>
          <cell r="F476">
            <v>109124.0889</v>
          </cell>
          <cell r="G476">
            <v>111824.6059</v>
          </cell>
          <cell r="H476">
            <v>114493.1629</v>
          </cell>
          <cell r="I476">
            <v>117204.72990000001</v>
          </cell>
          <cell r="J476">
            <v>119993.9874</v>
          </cell>
          <cell r="K476">
            <v>122839.2757</v>
          </cell>
          <cell r="L476">
            <v>125879.44259999999</v>
          </cell>
        </row>
        <row r="477">
          <cell r="C477">
            <v>291460</v>
          </cell>
          <cell r="D477">
            <v>304601.5196</v>
          </cell>
          <cell r="E477">
            <v>1739430.1435</v>
          </cell>
          <cell r="F477">
            <v>1770029.0586000001</v>
          </cell>
          <cell r="G477">
            <v>1625888.2418</v>
          </cell>
          <cell r="H477">
            <v>1488051.2627999999</v>
          </cell>
          <cell r="I477">
            <v>1387430.4269999999</v>
          </cell>
          <cell r="J477">
            <v>1269466.2627999999</v>
          </cell>
          <cell r="K477">
            <v>1143777.3578999999</v>
          </cell>
          <cell r="L477">
            <v>1001269.2264</v>
          </cell>
        </row>
        <row r="478">
          <cell r="C478">
            <v>357552.1875</v>
          </cell>
          <cell r="D478">
            <v>1894154.8795</v>
          </cell>
          <cell r="E478">
            <v>271190.85700000002</v>
          </cell>
          <cell r="F478">
            <v>464257.5638</v>
          </cell>
          <cell r="G478">
            <v>478667.29369999998</v>
          </cell>
          <cell r="H478">
            <v>486613.05369999999</v>
          </cell>
          <cell r="I478">
            <v>496824.8578</v>
          </cell>
          <cell r="J478">
            <v>508058.03690000001</v>
          </cell>
          <cell r="K478">
            <v>519523.01329999999</v>
          </cell>
          <cell r="L478">
            <v>539465.19369999995</v>
          </cell>
        </row>
        <row r="479">
          <cell r="C479">
            <v>-331649.8125</v>
          </cell>
          <cell r="D479">
            <v>-1774512.8901</v>
          </cell>
          <cell r="E479">
            <v>-329444.51030000002</v>
          </cell>
          <cell r="F479">
            <v>-367016.82870000001</v>
          </cell>
          <cell r="G479">
            <v>-369202.3137</v>
          </cell>
          <cell r="H479">
            <v>-393008.89669999998</v>
          </cell>
          <cell r="I479">
            <v>-399961.20490000001</v>
          </cell>
          <cell r="J479">
            <v>-433186.76939999999</v>
          </cell>
          <cell r="K479">
            <v>-432197.22259999998</v>
          </cell>
          <cell r="L479">
            <v>-450773.34210000001</v>
          </cell>
        </row>
        <row r="480">
          <cell r="C480">
            <v>-29634.1895</v>
          </cell>
          <cell r="D480">
            <v>-44840.656300000002</v>
          </cell>
          <cell r="E480">
            <v>-62094.679700000001</v>
          </cell>
          <cell r="F480">
            <v>-81130.960900000005</v>
          </cell>
          <cell r="G480">
            <v>-90430.914099999995</v>
          </cell>
          <cell r="H480">
            <v>-77662.070300000007</v>
          </cell>
          <cell r="I480">
            <v>-78908.195300000007</v>
          </cell>
          <cell r="J480">
            <v>-54995.730499999998</v>
          </cell>
          <cell r="K480">
            <v>-65133.542999999998</v>
          </cell>
          <cell r="L480">
            <v>-64258.332000000002</v>
          </cell>
        </row>
        <row r="481">
          <cell r="C481">
            <v>255594.8125</v>
          </cell>
          <cell r="D481">
            <v>1801873.017</v>
          </cell>
          <cell r="E481">
            <v>3436136.4301999998</v>
          </cell>
          <cell r="F481">
            <v>206475.8401</v>
          </cell>
          <cell r="G481">
            <v>204496.6593</v>
          </cell>
          <cell r="H481">
            <v>199528.0808</v>
          </cell>
          <cell r="I481">
            <v>187681.1807</v>
          </cell>
          <cell r="J481">
            <v>173283.58919999999</v>
          </cell>
          <cell r="K481">
            <v>157401.62640000001</v>
          </cell>
          <cell r="L481">
            <v>139689.03880000001</v>
          </cell>
        </row>
        <row r="482">
          <cell r="C482">
            <v>695897.0625</v>
          </cell>
          <cell r="D482">
            <v>680667.75</v>
          </cell>
          <cell r="E482">
            <v>5300992.25</v>
          </cell>
          <cell r="F482">
            <v>5047935.75</v>
          </cell>
          <cell r="G482">
            <v>4778832.5</v>
          </cell>
          <cell r="H482">
            <v>4470643.125</v>
          </cell>
          <cell r="I482">
            <v>4134279.5</v>
          </cell>
          <cell r="J482">
            <v>3738328.375</v>
          </cell>
          <cell r="K482">
            <v>3314654.375</v>
          </cell>
          <cell r="L482">
            <v>2836464.8125</v>
          </cell>
        </row>
        <row r="483">
          <cell r="C483">
            <v>-4182.3900999999996</v>
          </cell>
          <cell r="D483">
            <v>-1174.4446</v>
          </cell>
          <cell r="E483">
            <v>-1195.1452999999999</v>
          </cell>
          <cell r="F483">
            <v>-1178.8584000000001</v>
          </cell>
          <cell r="G483">
            <v>-1185.6233</v>
          </cell>
          <cell r="H483">
            <v>-1196.0856000000001</v>
          </cell>
          <cell r="I483">
            <v>-1218.4105999999999</v>
          </cell>
          <cell r="J483">
            <v>-1242.7498000000001</v>
          </cell>
          <cell r="K483">
            <v>-1265.9398000000001</v>
          </cell>
          <cell r="L483">
            <v>-1290.2058</v>
          </cell>
        </row>
        <row r="484">
          <cell r="C484">
            <v>-1215.4010000000001</v>
          </cell>
          <cell r="D484">
            <v>-1146.9845</v>
          </cell>
          <cell r="E484">
            <v>-1206.1294</v>
          </cell>
          <cell r="F484">
            <v>-1159.5953999999999</v>
          </cell>
          <cell r="G484">
            <v>-1178.9238</v>
          </cell>
          <cell r="H484">
            <v>-1208.8159000000001</v>
          </cell>
          <cell r="I484">
            <v>-1272.6017999999999</v>
          </cell>
          <cell r="J484">
            <v>-1342.1424</v>
          </cell>
          <cell r="K484">
            <v>-1408.3994</v>
          </cell>
          <cell r="L484">
            <v>-1477.731</v>
          </cell>
        </row>
        <row r="485">
          <cell r="C485">
            <v>0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C486">
            <v>1300.9879000000001</v>
          </cell>
          <cell r="D486">
            <v>1244.1746000000001</v>
          </cell>
          <cell r="E486">
            <v>1323.0906</v>
          </cell>
          <cell r="F486">
            <v>1272.0441000000001</v>
          </cell>
          <cell r="G486">
            <v>1293.2467999999999</v>
          </cell>
          <cell r="H486">
            <v>1326.0376000000001</v>
          </cell>
          <cell r="I486">
            <v>1396.009</v>
          </cell>
          <cell r="J486">
            <v>1472.2932000000001</v>
          </cell>
          <cell r="K486">
            <v>1544.9753000000001</v>
          </cell>
          <cell r="L486">
            <v>1621.0300999999999</v>
          </cell>
        </row>
        <row r="487">
          <cell r="C487">
            <v>-1333.261</v>
          </cell>
          <cell r="D487">
            <v>-1258.2103</v>
          </cell>
          <cell r="E487">
            <v>-1323.0906</v>
          </cell>
          <cell r="F487">
            <v>-1272.0441000000001</v>
          </cell>
          <cell r="G487">
            <v>-1293.2467999999999</v>
          </cell>
          <cell r="H487">
            <v>-1326.0376000000001</v>
          </cell>
          <cell r="I487">
            <v>-1396.009</v>
          </cell>
          <cell r="J487">
            <v>-1472.2932000000001</v>
          </cell>
          <cell r="K487">
            <v>-1544.9753000000001</v>
          </cell>
          <cell r="L487">
            <v>-1621.0300999999999</v>
          </cell>
        </row>
        <row r="488">
          <cell r="C488">
            <v>-117.8603</v>
          </cell>
          <cell r="D488">
            <v>-111.22580000000001</v>
          </cell>
          <cell r="E488">
            <v>-116.96120000000001</v>
          </cell>
          <cell r="F488">
            <v>-112.4487</v>
          </cell>
          <cell r="G488">
            <v>-114.32299999999999</v>
          </cell>
          <cell r="H488">
            <v>-117.2217</v>
          </cell>
          <cell r="I488">
            <v>-123.4072</v>
          </cell>
          <cell r="J488">
            <v>-130.1507</v>
          </cell>
          <cell r="K488">
            <v>-136.57579999999999</v>
          </cell>
          <cell r="L488">
            <v>-143.29910000000001</v>
          </cell>
        </row>
        <row r="489"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</row>
        <row r="490">
          <cell r="C490">
            <v>12944</v>
          </cell>
          <cell r="D490">
            <v>12944</v>
          </cell>
          <cell r="E490">
            <v>12944</v>
          </cell>
          <cell r="F490">
            <v>12944</v>
          </cell>
          <cell r="G490">
            <v>12944</v>
          </cell>
          <cell r="H490">
            <v>12944</v>
          </cell>
          <cell r="I490">
            <v>12944</v>
          </cell>
          <cell r="J490">
            <v>12944</v>
          </cell>
          <cell r="K490">
            <v>12944</v>
          </cell>
          <cell r="L490">
            <v>12944</v>
          </cell>
        </row>
        <row r="491">
          <cell r="C491">
            <v>67816</v>
          </cell>
          <cell r="D491">
            <v>67816</v>
          </cell>
          <cell r="E491">
            <v>67816</v>
          </cell>
          <cell r="F491">
            <v>67816</v>
          </cell>
          <cell r="G491">
            <v>67816</v>
          </cell>
          <cell r="H491">
            <v>67816</v>
          </cell>
          <cell r="I491">
            <v>67816</v>
          </cell>
          <cell r="J491">
            <v>67816</v>
          </cell>
          <cell r="K491">
            <v>67816</v>
          </cell>
          <cell r="L491">
            <v>67816</v>
          </cell>
        </row>
        <row r="492">
          <cell r="C492">
            <v>833</v>
          </cell>
          <cell r="D492">
            <v>833</v>
          </cell>
          <cell r="E492">
            <v>833</v>
          </cell>
          <cell r="F492">
            <v>833</v>
          </cell>
          <cell r="G492">
            <v>833</v>
          </cell>
          <cell r="H492">
            <v>833</v>
          </cell>
          <cell r="I492">
            <v>833</v>
          </cell>
          <cell r="J492">
            <v>833</v>
          </cell>
          <cell r="K492">
            <v>833</v>
          </cell>
          <cell r="L492">
            <v>833</v>
          </cell>
        </row>
        <row r="493">
          <cell r="C493">
            <v>17474</v>
          </cell>
          <cell r="D493">
            <v>17474</v>
          </cell>
          <cell r="E493">
            <v>17474</v>
          </cell>
          <cell r="F493">
            <v>17474</v>
          </cell>
          <cell r="G493">
            <v>17474</v>
          </cell>
          <cell r="H493">
            <v>17474</v>
          </cell>
          <cell r="I493">
            <v>17474</v>
          </cell>
          <cell r="J493">
            <v>17474</v>
          </cell>
          <cell r="K493">
            <v>17474</v>
          </cell>
          <cell r="L493">
            <v>17474</v>
          </cell>
        </row>
        <row r="494">
          <cell r="C494">
            <v>1457</v>
          </cell>
          <cell r="D494">
            <v>1997</v>
          </cell>
          <cell r="E494">
            <v>1950</v>
          </cell>
          <cell r="F494">
            <v>1648</v>
          </cell>
          <cell r="G494">
            <v>2221</v>
          </cell>
          <cell r="H494">
            <v>1460</v>
          </cell>
          <cell r="I494">
            <v>992</v>
          </cell>
          <cell r="J494">
            <v>797</v>
          </cell>
          <cell r="K494">
            <v>460</v>
          </cell>
          <cell r="L494">
            <v>330</v>
          </cell>
        </row>
        <row r="495">
          <cell r="C495">
            <v>7055.6737999999996</v>
          </cell>
          <cell r="D495">
            <v>1851.712</v>
          </cell>
          <cell r="E495">
            <v>4460.1216999999997</v>
          </cell>
          <cell r="F495">
            <v>3061.3027000000002</v>
          </cell>
          <cell r="G495">
            <v>-690.41869999999994</v>
          </cell>
          <cell r="H495">
            <v>-621.88130000000001</v>
          </cell>
          <cell r="I495">
            <v>-461.0471</v>
          </cell>
          <cell r="J495">
            <v>-534.53920000000005</v>
          </cell>
          <cell r="K495">
            <v>-649.37009999999998</v>
          </cell>
          <cell r="L495">
            <v>-712.76139999999998</v>
          </cell>
        </row>
        <row r="496">
          <cell r="C496">
            <v>36590</v>
          </cell>
          <cell r="D496">
            <v>38240.015500000001</v>
          </cell>
          <cell r="E496">
            <v>218370.00589999999</v>
          </cell>
          <cell r="F496">
            <v>82913.785499999998</v>
          </cell>
          <cell r="G496">
            <v>77062.8318</v>
          </cell>
          <cell r="H496">
            <v>70457.585099999997</v>
          </cell>
          <cell r="I496">
            <v>69189.441900000005</v>
          </cell>
          <cell r="J496">
            <v>62432.767999999996</v>
          </cell>
          <cell r="K496">
            <v>56251.346400000002</v>
          </cell>
          <cell r="L496">
            <v>49472.418100000003</v>
          </cell>
        </row>
        <row r="497">
          <cell r="C497">
            <v>2356.4751000000001</v>
          </cell>
          <cell r="D497">
            <v>2360.9765000000002</v>
          </cell>
          <cell r="E497">
            <v>8375.0233000000007</v>
          </cell>
          <cell r="F497">
            <v>5447.2042000000001</v>
          </cell>
          <cell r="G497">
            <v>5065.7362999999996</v>
          </cell>
          <cell r="H497">
            <v>4651.9283999999998</v>
          </cell>
          <cell r="I497">
            <v>4583.8152</v>
          </cell>
          <cell r="J497">
            <v>4174.8177999999998</v>
          </cell>
          <cell r="K497">
            <v>3780.2835</v>
          </cell>
          <cell r="L497">
            <v>3363.0221000000001</v>
          </cell>
        </row>
        <row r="498">
          <cell r="C498">
            <v>1479</v>
          </cell>
          <cell r="D498">
            <v>1479</v>
          </cell>
          <cell r="E498">
            <v>1479</v>
          </cell>
          <cell r="F498">
            <v>1479</v>
          </cell>
          <cell r="G498">
            <v>1479</v>
          </cell>
          <cell r="H498">
            <v>1479</v>
          </cell>
          <cell r="I498">
            <v>1479</v>
          </cell>
          <cell r="J498">
            <v>1479</v>
          </cell>
          <cell r="K498">
            <v>1479</v>
          </cell>
          <cell r="L498">
            <v>1479</v>
          </cell>
        </row>
        <row r="499">
          <cell r="C499">
            <v>30.618099999999998</v>
          </cell>
          <cell r="D499">
            <v>225.27510000000001</v>
          </cell>
          <cell r="E499">
            <v>105.18859999999999</v>
          </cell>
          <cell r="F499">
            <v>5.5621</v>
          </cell>
          <cell r="G499">
            <v>5.6684000000000001</v>
          </cell>
          <cell r="H499">
            <v>5.7785000000000002</v>
          </cell>
          <cell r="I499">
            <v>5.8449999999999998</v>
          </cell>
          <cell r="J499">
            <v>5.9081999999999999</v>
          </cell>
          <cell r="K499">
            <v>5.9842000000000004</v>
          </cell>
          <cell r="L499">
            <v>6.0857999999999999</v>
          </cell>
        </row>
        <row r="500">
          <cell r="C500">
            <v>32660.531299999999</v>
          </cell>
          <cell r="D500">
            <v>269252.45059999998</v>
          </cell>
          <cell r="E500">
            <v>104830.52989999999</v>
          </cell>
          <cell r="F500">
            <v>56875.3554</v>
          </cell>
          <cell r="G500">
            <v>58714.792999999998</v>
          </cell>
          <cell r="H500">
            <v>59845.4208</v>
          </cell>
          <cell r="I500">
            <v>60549.644399999997</v>
          </cell>
          <cell r="J500">
            <v>61482.133199999997</v>
          </cell>
          <cell r="K500">
            <v>62403.923000000003</v>
          </cell>
          <cell r="L500">
            <v>64437.461900000002</v>
          </cell>
        </row>
        <row r="501">
          <cell r="C501">
            <v>34966.156300000002</v>
          </cell>
          <cell r="D501">
            <v>245593.25870000001</v>
          </cell>
          <cell r="E501">
            <v>121272.72199999999</v>
          </cell>
          <cell r="F501">
            <v>61670.872799999997</v>
          </cell>
          <cell r="G501">
            <v>58530.849199999997</v>
          </cell>
          <cell r="H501">
            <v>59732.358</v>
          </cell>
          <cell r="I501">
            <v>60479.222000000002</v>
          </cell>
          <cell r="J501">
            <v>61388.884299999998</v>
          </cell>
          <cell r="K501">
            <v>62311.743999999999</v>
          </cell>
          <cell r="L501">
            <v>64234.108</v>
          </cell>
        </row>
        <row r="502">
          <cell r="C502">
            <v>373811.1875</v>
          </cell>
          <cell r="D502">
            <v>3044287.2919000001</v>
          </cell>
          <cell r="E502">
            <v>5802259.6184</v>
          </cell>
          <cell r="F502">
            <v>390967.84330000001</v>
          </cell>
          <cell r="G502">
            <v>388662.27370000002</v>
          </cell>
          <cell r="H502">
            <v>369164.04619999998</v>
          </cell>
          <cell r="I502">
            <v>348821.4142</v>
          </cell>
          <cell r="J502">
            <v>323401.71830000001</v>
          </cell>
          <cell r="K502">
            <v>296217.8284</v>
          </cell>
          <cell r="L502">
            <v>266171.28360000002</v>
          </cell>
        </row>
        <row r="503">
          <cell r="C503">
            <v>1479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</row>
        <row r="504">
          <cell r="C504">
            <v>32.273400000000002</v>
          </cell>
          <cell r="D504">
            <v>14.0357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</row>
        <row r="506">
          <cell r="C506">
            <v>33044.910199999998</v>
          </cell>
          <cell r="D506">
            <v>269114.99310000002</v>
          </cell>
          <cell r="E506">
            <v>512919.74359999999</v>
          </cell>
          <cell r="F506">
            <v>34561.556900000003</v>
          </cell>
          <cell r="G506">
            <v>34357.744500000001</v>
          </cell>
          <cell r="H506">
            <v>32634.101299999998</v>
          </cell>
          <cell r="I506">
            <v>30835.812600000001</v>
          </cell>
          <cell r="J506">
            <v>28588.711500000001</v>
          </cell>
          <cell r="K506">
            <v>26185.655699999999</v>
          </cell>
          <cell r="L506">
            <v>23529.5412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</row>
        <row r="509">
          <cell r="C509">
            <v>816165</v>
          </cell>
          <cell r="D509">
            <v>803284.00509999995</v>
          </cell>
          <cell r="E509">
            <v>5874014.3866999997</v>
          </cell>
          <cell r="F509">
            <v>5594796.5212000003</v>
          </cell>
          <cell r="G509">
            <v>5296847.1657999996</v>
          </cell>
          <cell r="H509">
            <v>4956953.8306</v>
          </cell>
          <cell r="I509">
            <v>4585451.6142999995</v>
          </cell>
          <cell r="J509">
            <v>4150436.7009000001</v>
          </cell>
          <cell r="K509">
            <v>3683243.9597</v>
          </cell>
          <cell r="L509">
            <v>3156487.5381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</row>
        <row r="511">
          <cell r="C511">
            <v>79303</v>
          </cell>
          <cell r="D511">
            <v>79304</v>
          </cell>
          <cell r="E511">
            <v>527316.28130000003</v>
          </cell>
          <cell r="F511">
            <v>499030.18949999998</v>
          </cell>
          <cell r="G511">
            <v>468058.70899999997</v>
          </cell>
          <cell r="H511">
            <v>434103.46289999998</v>
          </cell>
          <cell r="I511">
            <v>396582.61910000001</v>
          </cell>
          <cell r="J511">
            <v>355018.77539999998</v>
          </cell>
          <cell r="K511">
            <v>308874.85350000003</v>
          </cell>
          <cell r="L511">
            <v>257554.09959999999</v>
          </cell>
        </row>
        <row r="512">
          <cell r="C512">
            <v>24505.535199999998</v>
          </cell>
          <cell r="D512">
            <v>22234.579600000001</v>
          </cell>
          <cell r="E512">
            <v>75742.004700000005</v>
          </cell>
          <cell r="F512">
            <v>112477.6372</v>
          </cell>
          <cell r="G512">
            <v>104192.6133</v>
          </cell>
          <cell r="H512">
            <v>96730.037599999996</v>
          </cell>
          <cell r="I512">
            <v>91197.472299999994</v>
          </cell>
          <cell r="J512">
            <v>84783.002500000002</v>
          </cell>
          <cell r="K512">
            <v>76990.561600000001</v>
          </cell>
          <cell r="L512">
            <v>68437.424899999998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</row>
        <row r="514">
          <cell r="C514">
            <v>280100.34379999997</v>
          </cell>
          <cell r="D514">
            <v>1824107.5966</v>
          </cell>
          <cell r="E514">
            <v>3511878.4349000002</v>
          </cell>
          <cell r="F514">
            <v>318953.47730000003</v>
          </cell>
          <cell r="G514">
            <v>308689.27260000003</v>
          </cell>
          <cell r="H514">
            <v>296258.11839999998</v>
          </cell>
          <cell r="I514">
            <v>278878.6531</v>
          </cell>
          <cell r="J514">
            <v>258066.59169999999</v>
          </cell>
          <cell r="K514">
            <v>234392.18789999999</v>
          </cell>
          <cell r="L514">
            <v>208126.46369999999</v>
          </cell>
        </row>
        <row r="515">
          <cell r="C515">
            <v>620525.5625</v>
          </cell>
          <cell r="D515">
            <v>3302094.3503</v>
          </cell>
          <cell r="E515">
            <v>1071149.9054</v>
          </cell>
          <cell r="F515">
            <v>996883.15430000005</v>
          </cell>
          <cell r="G515">
            <v>1015300.9179999999</v>
          </cell>
          <cell r="H515">
            <v>1028639.9961</v>
          </cell>
          <cell r="I515">
            <v>1039322.2188</v>
          </cell>
          <cell r="J515">
            <v>1051052.2187999999</v>
          </cell>
          <cell r="K515">
            <v>1061622.4219</v>
          </cell>
          <cell r="L515">
            <v>1084909.1288999999</v>
          </cell>
        </row>
        <row r="516">
          <cell r="C516">
            <v>4179</v>
          </cell>
          <cell r="D516">
            <v>4142.0871999999999</v>
          </cell>
          <cell r="E516">
            <v>4218.4141</v>
          </cell>
          <cell r="F516">
            <v>4295.8044</v>
          </cell>
          <cell r="G516">
            <v>4370.6832999999997</v>
          </cell>
          <cell r="H516">
            <v>4445.5474000000004</v>
          </cell>
          <cell r="I516">
            <v>4520.9287000000004</v>
          </cell>
          <cell r="J516">
            <v>4598.1715999999997</v>
          </cell>
          <cell r="K516">
            <v>4676.6256999999996</v>
          </cell>
          <cell r="L516">
            <v>4758.1532999999999</v>
          </cell>
        </row>
        <row r="517">
          <cell r="C517">
            <v>346567.1875</v>
          </cell>
          <cell r="D517">
            <v>1481853.9702999999</v>
          </cell>
          <cell r="E517">
            <v>-2436828.9589</v>
          </cell>
          <cell r="F517">
            <v>681963.00410000002</v>
          </cell>
          <cell r="G517">
            <v>710702.26159999997</v>
          </cell>
          <cell r="H517">
            <v>736494.9362</v>
          </cell>
          <cell r="I517">
            <v>764729.64370000002</v>
          </cell>
          <cell r="J517">
            <v>797181.7095</v>
          </cell>
          <cell r="K517">
            <v>831672.64040000003</v>
          </cell>
          <cell r="L517">
            <v>881366.38130000001</v>
          </cell>
        </row>
        <row r="518">
          <cell r="C518">
            <v>732683</v>
          </cell>
          <cell r="D518">
            <v>719837.91799999995</v>
          </cell>
          <cell r="E518">
            <v>5342479.6913999999</v>
          </cell>
          <cell r="F518">
            <v>5091470.5273000002</v>
          </cell>
          <cell r="G518">
            <v>4824417.7734000003</v>
          </cell>
          <cell r="H518">
            <v>4518404.8202999998</v>
          </cell>
          <cell r="I518">
            <v>4184348.0663999999</v>
          </cell>
          <cell r="J518">
            <v>3790819.7538999999</v>
          </cell>
          <cell r="K518">
            <v>3369692.4805000001</v>
          </cell>
          <cell r="L518">
            <v>2894175.2851999998</v>
          </cell>
        </row>
        <row r="519">
          <cell r="C519">
            <v>5649.6421</v>
          </cell>
          <cell r="D519">
            <v>30785.586599999999</v>
          </cell>
          <cell r="E519">
            <v>9680.9958999999999</v>
          </cell>
          <cell r="F519">
            <v>9511.5108</v>
          </cell>
          <cell r="G519">
            <v>9721.7152999999998</v>
          </cell>
          <cell r="H519">
            <v>9837.7019</v>
          </cell>
          <cell r="I519">
            <v>9932.8860999999997</v>
          </cell>
          <cell r="J519">
            <v>10040.346799999999</v>
          </cell>
          <cell r="K519">
            <v>10136.791300000001</v>
          </cell>
          <cell r="L519">
            <v>10359.395699999999</v>
          </cell>
        </row>
        <row r="520">
          <cell r="C520">
            <v>-353016</v>
          </cell>
          <cell r="D520">
            <v>-349816.27840000001</v>
          </cell>
          <cell r="E520">
            <v>-412014.93300000002</v>
          </cell>
          <cell r="F520">
            <v>-416599.16259999998</v>
          </cell>
          <cell r="G520">
            <v>-423013.50719999999</v>
          </cell>
          <cell r="H520">
            <v>-425120.18180000002</v>
          </cell>
          <cell r="I520">
            <v>-427787.53330000001</v>
          </cell>
          <cell r="J520">
            <v>-430727.41609999997</v>
          </cell>
          <cell r="K520">
            <v>-434117.77189999999</v>
          </cell>
          <cell r="L520">
            <v>-437640.16470000002</v>
          </cell>
        </row>
        <row r="521">
          <cell r="C521">
            <v>1558</v>
          </cell>
          <cell r="D521">
            <v>1558</v>
          </cell>
          <cell r="E521">
            <v>1558</v>
          </cell>
          <cell r="F521">
            <v>1558</v>
          </cell>
          <cell r="G521">
            <v>1558</v>
          </cell>
          <cell r="H521">
            <v>1558</v>
          </cell>
          <cell r="I521">
            <v>1558</v>
          </cell>
          <cell r="J521">
            <v>1558</v>
          </cell>
          <cell r="K521">
            <v>1558</v>
          </cell>
          <cell r="L521">
            <v>1558</v>
          </cell>
        </row>
        <row r="522">
          <cell r="C522">
            <v>273958.375</v>
          </cell>
          <cell r="D522">
            <v>1820240.3801</v>
          </cell>
          <cell r="E522">
            <v>3507978.8643</v>
          </cell>
          <cell r="F522">
            <v>314920.15019999997</v>
          </cell>
          <cell r="G522">
            <v>304598.65629999997</v>
          </cell>
          <cell r="H522">
            <v>292145.05989999999</v>
          </cell>
          <cell r="I522">
            <v>274592.57500000001</v>
          </cell>
          <cell r="J522">
            <v>253870.50930000001</v>
          </cell>
          <cell r="K522">
            <v>229949.78150000001</v>
          </cell>
          <cell r="L522">
            <v>203542.7476</v>
          </cell>
        </row>
        <row r="523">
          <cell r="C523">
            <v>-33886</v>
          </cell>
          <cell r="D523">
            <v>0</v>
          </cell>
          <cell r="E523">
            <v>-448012.28129999997</v>
          </cell>
          <cell r="F523">
            <v>28286.091799999998</v>
          </cell>
          <cell r="G523">
            <v>30971.480500000001</v>
          </cell>
          <cell r="H523">
            <v>33955.246099999997</v>
          </cell>
          <cell r="I523">
            <v>37520.843800000002</v>
          </cell>
          <cell r="J523">
            <v>41563.843800000002</v>
          </cell>
          <cell r="K523">
            <v>46143.921900000001</v>
          </cell>
          <cell r="L523">
            <v>51320.753900000003</v>
          </cell>
        </row>
        <row r="524">
          <cell r="C524">
            <v>0</v>
          </cell>
          <cell r="D524">
            <v>0</v>
          </cell>
          <cell r="E524">
            <v>-448012.28129999997</v>
          </cell>
          <cell r="F524">
            <v>-419726.18949999998</v>
          </cell>
          <cell r="G524">
            <v>-388754.70899999997</v>
          </cell>
          <cell r="H524">
            <v>-354799.46289999998</v>
          </cell>
          <cell r="I524">
            <v>-317278.61910000001</v>
          </cell>
          <cell r="J524">
            <v>-275714.77539999998</v>
          </cell>
          <cell r="K524">
            <v>-229570.8535</v>
          </cell>
          <cell r="L524">
            <v>-178250.09959999999</v>
          </cell>
        </row>
        <row r="525">
          <cell r="C525">
            <v>20567</v>
          </cell>
          <cell r="D525">
            <v>30060.6463</v>
          </cell>
          <cell r="E525">
            <v>22397.205600000001</v>
          </cell>
          <cell r="F525">
            <v>1819.751</v>
          </cell>
          <cell r="G525">
            <v>6082.4115000000002</v>
          </cell>
          <cell r="H525">
            <v>18197.196199999998</v>
          </cell>
          <cell r="I525">
            <v>29747.5893</v>
          </cell>
          <cell r="J525">
            <v>34536.741499999996</v>
          </cell>
          <cell r="K525">
            <v>36519.160400000001</v>
          </cell>
          <cell r="L525">
            <v>37125.500699999997</v>
          </cell>
        </row>
        <row r="526">
          <cell r="C526">
            <v>46212</v>
          </cell>
          <cell r="D526">
            <v>44196.872799999997</v>
          </cell>
          <cell r="E526">
            <v>42692.480100000001</v>
          </cell>
          <cell r="F526">
            <v>45065.794999999998</v>
          </cell>
          <cell r="G526">
            <v>46350.9954</v>
          </cell>
          <cell r="H526">
            <v>46650.224399999999</v>
          </cell>
          <cell r="I526">
            <v>46987.839599999999</v>
          </cell>
          <cell r="J526">
            <v>47002.563999999998</v>
          </cell>
          <cell r="K526">
            <v>47725.398699999998</v>
          </cell>
          <cell r="L526">
            <v>48424.535600000003</v>
          </cell>
        </row>
        <row r="527">
          <cell r="C527">
            <v>2036.1338000000001</v>
          </cell>
          <cell r="D527">
            <v>3026.5219999999999</v>
          </cell>
          <cell r="E527">
            <v>2206.3198000000002</v>
          </cell>
          <cell r="F527">
            <v>3853.2069999999999</v>
          </cell>
          <cell r="G527">
            <v>4732.7700000000004</v>
          </cell>
          <cell r="H527">
            <v>1401.5346999999999</v>
          </cell>
          <cell r="I527">
            <v>1411.5456999999999</v>
          </cell>
          <cell r="J527">
            <v>2010.8416</v>
          </cell>
          <cell r="K527">
            <v>1591.8860999999999</v>
          </cell>
          <cell r="L527">
            <v>1629.0684000000001</v>
          </cell>
        </row>
        <row r="528">
          <cell r="C528">
            <v>14836</v>
          </cell>
          <cell r="D528">
            <v>11000</v>
          </cell>
          <cell r="E528">
            <v>67.609899999999996</v>
          </cell>
          <cell r="F528">
            <v>70.022099999999995</v>
          </cell>
          <cell r="G528">
            <v>72.617900000000006</v>
          </cell>
          <cell r="H528">
            <v>75.367800000000003</v>
          </cell>
          <cell r="I528">
            <v>78.260199999999998</v>
          </cell>
          <cell r="J528">
            <v>81.233999999999995</v>
          </cell>
          <cell r="K528">
            <v>84.321100000000001</v>
          </cell>
          <cell r="L528">
            <v>87.525099999999995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C530">
            <v>153</v>
          </cell>
          <cell r="D530">
            <v>143.374</v>
          </cell>
          <cell r="E530">
            <v>174.01</v>
          </cell>
          <cell r="F530">
            <v>192.96700000000001</v>
          </cell>
          <cell r="G530">
            <v>222.11699999999999</v>
          </cell>
          <cell r="H530">
            <v>253.51400000000001</v>
          </cell>
          <cell r="I530">
            <v>287.33999999999997</v>
          </cell>
          <cell r="J530">
            <v>324.303</v>
          </cell>
          <cell r="K530">
            <v>364.42200000000003</v>
          </cell>
          <cell r="L530">
            <v>407.93400000000003</v>
          </cell>
        </row>
        <row r="531">
          <cell r="C531">
            <v>8523.8251999999993</v>
          </cell>
          <cell r="D531">
            <v>154.78909999999999</v>
          </cell>
          <cell r="E531">
            <v>-6.2789000000000001</v>
          </cell>
          <cell r="F531">
            <v>-11.696899999999999</v>
          </cell>
          <cell r="G531">
            <v>-3.9064999999999999</v>
          </cell>
          <cell r="H531">
            <v>-4.3639999999999999</v>
          </cell>
          <cell r="I531">
            <v>-4.8240999999999996</v>
          </cell>
          <cell r="J531">
            <v>-4.7901999999999996</v>
          </cell>
          <cell r="K531">
            <v>-4.9717000000000002</v>
          </cell>
          <cell r="L531">
            <v>-5.1566999999999998</v>
          </cell>
        </row>
        <row r="532">
          <cell r="C532">
            <v>-647.21900000000005</v>
          </cell>
          <cell r="D532">
            <v>-503.245</v>
          </cell>
          <cell r="E532">
            <v>-516.00599999999997</v>
          </cell>
          <cell r="F532">
            <v>-543.35900000000004</v>
          </cell>
          <cell r="G532">
            <v>-563.625</v>
          </cell>
          <cell r="H532">
            <v>-584.96299999999997</v>
          </cell>
          <cell r="I532">
            <v>-607.40800000000002</v>
          </cell>
          <cell r="J532">
            <v>-630.49199999999996</v>
          </cell>
          <cell r="K532">
            <v>-654.45299999999997</v>
          </cell>
          <cell r="L532">
            <v>-679.32100000000003</v>
          </cell>
        </row>
        <row r="533">
          <cell r="C533">
            <v>-171.04499999999999</v>
          </cell>
          <cell r="D533">
            <v>-10.815</v>
          </cell>
          <cell r="E533">
            <v>-6.4820000000000002</v>
          </cell>
          <cell r="F533">
            <v>-15.656000000000001</v>
          </cell>
          <cell r="G533">
            <v>-16.359000000000002</v>
          </cell>
          <cell r="H533">
            <v>-16.974</v>
          </cell>
          <cell r="I533">
            <v>-17.620999999999999</v>
          </cell>
          <cell r="J533">
            <v>-18.294</v>
          </cell>
          <cell r="K533">
            <v>-18.989000000000001</v>
          </cell>
          <cell r="L533">
            <v>-19.710999999999999</v>
          </cell>
        </row>
        <row r="534">
          <cell r="C534">
            <v>476.17450000000002</v>
          </cell>
          <cell r="D534">
            <v>492.42989999999998</v>
          </cell>
          <cell r="E534">
            <v>509.52390000000003</v>
          </cell>
          <cell r="F534">
            <v>527.7029</v>
          </cell>
          <cell r="G534">
            <v>547.26549999999997</v>
          </cell>
          <cell r="H534">
            <v>567.98900000000003</v>
          </cell>
          <cell r="I534">
            <v>589.78700000000003</v>
          </cell>
          <cell r="J534">
            <v>612.19820000000004</v>
          </cell>
          <cell r="K534">
            <v>635.46370000000002</v>
          </cell>
          <cell r="L534">
            <v>659.60969999999998</v>
          </cell>
        </row>
        <row r="535">
          <cell r="C535">
            <v>8952.7813000000006</v>
          </cell>
          <cell r="D535">
            <v>-9.6259999999999994</v>
          </cell>
          <cell r="E535">
            <v>30.635999999999999</v>
          </cell>
          <cell r="F535">
            <v>18.957000000000001</v>
          </cell>
          <cell r="G535">
            <v>29.15</v>
          </cell>
          <cell r="H535">
            <v>31.396999999999998</v>
          </cell>
          <cell r="I535">
            <v>33.826000000000001</v>
          </cell>
          <cell r="J535">
            <v>36.963000000000001</v>
          </cell>
          <cell r="K535">
            <v>40.119</v>
          </cell>
          <cell r="L535">
            <v>43.512</v>
          </cell>
        </row>
        <row r="536">
          <cell r="C536">
            <v>33457.406300000002</v>
          </cell>
          <cell r="D536">
            <v>-9493.6463000000003</v>
          </cell>
          <cell r="E536">
            <v>7663.4407000000001</v>
          </cell>
          <cell r="F536">
            <v>20577.454600000001</v>
          </cell>
          <cell r="G536">
            <v>-4262.6605</v>
          </cell>
          <cell r="H536">
            <v>-12114.784799999999</v>
          </cell>
          <cell r="I536">
            <v>-11550.393</v>
          </cell>
          <cell r="J536">
            <v>-4789.1522000000004</v>
          </cell>
          <cell r="K536">
            <v>-1982.4188999999999</v>
          </cell>
          <cell r="L536">
            <v>-606.34029999999996</v>
          </cell>
        </row>
        <row r="537">
          <cell r="C537">
            <v>-34295</v>
          </cell>
          <cell r="D537">
            <v>-3836</v>
          </cell>
          <cell r="E537">
            <v>-10932.390100000001</v>
          </cell>
          <cell r="F537">
            <v>2.4121999999999999</v>
          </cell>
          <cell r="G537">
            <v>2.5958000000000001</v>
          </cell>
          <cell r="H537">
            <v>2.7498999999999998</v>
          </cell>
          <cell r="I537">
            <v>2.8923999999999999</v>
          </cell>
          <cell r="J537">
            <v>2.9738000000000002</v>
          </cell>
          <cell r="K537">
            <v>3.0872000000000002</v>
          </cell>
          <cell r="L537">
            <v>3.2040000000000002</v>
          </cell>
        </row>
        <row r="538">
          <cell r="C538">
            <v>25347.1113</v>
          </cell>
          <cell r="D538">
            <v>32873.7791</v>
          </cell>
          <cell r="E538">
            <v>4436.4016000000001</v>
          </cell>
          <cell r="F538">
            <v>61415.219799999999</v>
          </cell>
          <cell r="G538">
            <v>24203.236499999999</v>
          </cell>
          <cell r="H538">
            <v>-34536.088499999998</v>
          </cell>
          <cell r="I538">
            <v>-16562.654500000001</v>
          </cell>
          <cell r="J538">
            <v>10685.6536</v>
          </cell>
          <cell r="K538">
            <v>-11973.153700000001</v>
          </cell>
          <cell r="L538">
            <v>-12477.2184</v>
          </cell>
        </row>
        <row r="539">
          <cell r="C539">
            <v>67343.8125</v>
          </cell>
          <cell r="D539">
            <v>-20616.656299999999</v>
          </cell>
          <cell r="E539">
            <v>62929.265599999999</v>
          </cell>
          <cell r="F539">
            <v>6283.7969000000003</v>
          </cell>
          <cell r="G539">
            <v>-15092.6875</v>
          </cell>
          <cell r="H539">
            <v>-22920.406299999999</v>
          </cell>
          <cell r="I539">
            <v>-8762.8438000000006</v>
          </cell>
          <cell r="J539">
            <v>-2420.6563000000001</v>
          </cell>
          <cell r="K539">
            <v>1229.5938000000001</v>
          </cell>
          <cell r="L539">
            <v>2597.6875</v>
          </cell>
        </row>
        <row r="540">
          <cell r="C540">
            <v>5835</v>
          </cell>
          <cell r="D540">
            <v>184.5146</v>
          </cell>
          <cell r="E540">
            <v>299.09280000000001</v>
          </cell>
          <cell r="F540">
            <v>303.25979999999998</v>
          </cell>
          <cell r="G540">
            <v>293.41890000000001</v>
          </cell>
          <cell r="H540">
            <v>293.36040000000003</v>
          </cell>
          <cell r="I540">
            <v>295.3877</v>
          </cell>
          <cell r="J540">
            <v>302.6816</v>
          </cell>
          <cell r="K540">
            <v>307.42869999999999</v>
          </cell>
          <cell r="L540">
            <v>319.47269999999997</v>
          </cell>
        </row>
        <row r="541">
          <cell r="C541">
            <v>3182.1046999999999</v>
          </cell>
          <cell r="D541">
            <v>4126.6646000000001</v>
          </cell>
          <cell r="E541">
            <v>556.95079999999996</v>
          </cell>
          <cell r="F541">
            <v>-49366.207399999999</v>
          </cell>
          <cell r="G541">
            <v>1549.1049</v>
          </cell>
          <cell r="H541">
            <v>-1671.5771999999999</v>
          </cell>
          <cell r="I541">
            <v>975.55930000000001</v>
          </cell>
          <cell r="J541">
            <v>44.745600000000003</v>
          </cell>
          <cell r="K541">
            <v>-588.84360000000004</v>
          </cell>
          <cell r="L541">
            <v>-456.60239999999999</v>
          </cell>
        </row>
        <row r="542">
          <cell r="C542">
            <v>39249.253900000003</v>
          </cell>
          <cell r="D542">
            <v>20940.824000000001</v>
          </cell>
          <cell r="E542">
            <v>20392.6096</v>
          </cell>
          <cell r="F542">
            <v>14927.088599999999</v>
          </cell>
          <cell r="G542">
            <v>60788.489300000001</v>
          </cell>
          <cell r="H542">
            <v>-15983.683199999999</v>
          </cell>
          <cell r="I542">
            <v>-41422.495499999997</v>
          </cell>
          <cell r="J542">
            <v>-13136.459500000001</v>
          </cell>
          <cell r="K542">
            <v>-37845.226600000002</v>
          </cell>
          <cell r="L542">
            <v>-36599.050499999998</v>
          </cell>
        </row>
        <row r="543">
          <cell r="C543">
            <v>66628.375</v>
          </cell>
          <cell r="D543">
            <v>-20964.656299999999</v>
          </cell>
          <cell r="E543">
            <v>62929.265599999999</v>
          </cell>
          <cell r="F543">
            <v>6283.7969000000003</v>
          </cell>
          <cell r="G543">
            <v>-15092.6875</v>
          </cell>
          <cell r="H543">
            <v>-22920.406299999999</v>
          </cell>
          <cell r="I543">
            <v>-8762.8438000000006</v>
          </cell>
          <cell r="J543">
            <v>-2420.6563000000001</v>
          </cell>
          <cell r="K543">
            <v>1229.5938000000001</v>
          </cell>
          <cell r="L543">
            <v>2597.6875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</row>
        <row r="545">
          <cell r="C545">
            <v>-1569.6289999999999</v>
          </cell>
          <cell r="D545">
            <v>24123.165499999999</v>
          </cell>
          <cell r="E545">
            <v>19286.747599999999</v>
          </cell>
          <cell r="F545">
            <v>14593.411400000001</v>
          </cell>
          <cell r="G545">
            <v>8306.9511999999995</v>
          </cell>
          <cell r="H545">
            <v>10626.426100000001</v>
          </cell>
          <cell r="I545">
            <v>8690.7937000000002</v>
          </cell>
          <cell r="J545">
            <v>9083.8181000000004</v>
          </cell>
          <cell r="K545">
            <v>4341.8904000000002</v>
          </cell>
          <cell r="L545">
            <v>-1043.134</v>
          </cell>
        </row>
        <row r="546">
          <cell r="C546">
            <v>3647.9000999999998</v>
          </cell>
          <cell r="D546">
            <v>-3.9222000000000001</v>
          </cell>
          <cell r="E546">
            <v>12.482900000000001</v>
          </cell>
          <cell r="F546">
            <v>7.7241999999999997</v>
          </cell>
          <cell r="G546">
            <v>11.8775</v>
          </cell>
          <cell r="H546">
            <v>12.792999999999999</v>
          </cell>
          <cell r="I546">
            <v>13.7827</v>
          </cell>
          <cell r="J546">
            <v>15.0609</v>
          </cell>
          <cell r="K546">
            <v>16.346900000000002</v>
          </cell>
          <cell r="L546">
            <v>17.729399999999998</v>
          </cell>
        </row>
        <row r="547">
          <cell r="C547">
            <v>12029</v>
          </cell>
          <cell r="D547">
            <v>11561</v>
          </cell>
          <cell r="E547">
            <v>11093</v>
          </cell>
          <cell r="F547">
            <v>10625</v>
          </cell>
          <cell r="G547">
            <v>10157</v>
          </cell>
          <cell r="H547">
            <v>9689</v>
          </cell>
          <cell r="I547">
            <v>9221</v>
          </cell>
          <cell r="J547">
            <v>8753</v>
          </cell>
          <cell r="K547">
            <v>8285</v>
          </cell>
          <cell r="L547">
            <v>7817</v>
          </cell>
        </row>
        <row r="548">
          <cell r="C548">
            <v>420506</v>
          </cell>
          <cell r="D548">
            <v>445093.24329999997</v>
          </cell>
          <cell r="E548">
            <v>464860.47379999998</v>
          </cell>
          <cell r="F548">
            <v>479929.60940000002</v>
          </cell>
          <cell r="G548">
            <v>488716.43800000002</v>
          </cell>
          <cell r="H548">
            <v>499823.65720000002</v>
          </cell>
          <cell r="I548">
            <v>508996.23359999998</v>
          </cell>
          <cell r="J548">
            <v>518563.1127</v>
          </cell>
          <cell r="K548">
            <v>523389.35</v>
          </cell>
          <cell r="L548">
            <v>522831.94540000003</v>
          </cell>
        </row>
        <row r="549">
          <cell r="C549">
            <v>2706.0270999999998</v>
          </cell>
          <cell r="D549">
            <v>4346.5343999999996</v>
          </cell>
          <cell r="E549">
            <v>5282.0496000000003</v>
          </cell>
          <cell r="F549">
            <v>2621.8993999999998</v>
          </cell>
          <cell r="G549">
            <v>2148.6237000000001</v>
          </cell>
          <cell r="H549">
            <v>2192.3580999999999</v>
          </cell>
          <cell r="I549">
            <v>2254.7667999999999</v>
          </cell>
          <cell r="J549">
            <v>2234.0645</v>
          </cell>
          <cell r="K549">
            <v>2224.2406000000001</v>
          </cell>
          <cell r="L549">
            <v>2198.0929999999998</v>
          </cell>
        </row>
        <row r="550">
          <cell r="C550">
            <v>0</v>
          </cell>
          <cell r="D550">
            <v>869.30690000000004</v>
          </cell>
          <cell r="E550">
            <v>882.54849999999999</v>
          </cell>
          <cell r="F550">
            <v>347.87020000000001</v>
          </cell>
          <cell r="G550">
            <v>360.15069999999997</v>
          </cell>
          <cell r="H550">
            <v>366.44150000000002</v>
          </cell>
          <cell r="I550">
            <v>377.6651</v>
          </cell>
          <cell r="J550">
            <v>371.2799</v>
          </cell>
          <cell r="K550">
            <v>370.59210000000002</v>
          </cell>
          <cell r="L550">
            <v>365.50020000000001</v>
          </cell>
        </row>
        <row r="551">
          <cell r="C551">
            <v>650944</v>
          </cell>
          <cell r="D551">
            <v>685097.91859999998</v>
          </cell>
          <cell r="E551">
            <v>689707.16680000001</v>
          </cell>
          <cell r="F551">
            <v>717872.88679999998</v>
          </cell>
          <cell r="G551">
            <v>800842.37639999995</v>
          </cell>
          <cell r="H551">
            <v>811174.44449999998</v>
          </cell>
          <cell r="I551">
            <v>794288.43810000003</v>
          </cell>
          <cell r="J551">
            <v>805913.06629999995</v>
          </cell>
          <cell r="K551">
            <v>792304.2365</v>
          </cell>
          <cell r="L551">
            <v>778292.55729999999</v>
          </cell>
        </row>
        <row r="552">
          <cell r="C552">
            <v>1447823</v>
          </cell>
          <cell r="D552">
            <v>1097875.4332999999</v>
          </cell>
          <cell r="E552">
            <v>1698948.2450000001</v>
          </cell>
          <cell r="F552">
            <v>1572926.1761</v>
          </cell>
          <cell r="G552">
            <v>1458017.4612</v>
          </cell>
          <cell r="H552">
            <v>1337207.5278</v>
          </cell>
          <cell r="I552">
            <v>1352846.2712999999</v>
          </cell>
          <cell r="J552">
            <v>1372347.9042</v>
          </cell>
          <cell r="K552">
            <v>1404035.3370000001</v>
          </cell>
          <cell r="L552">
            <v>1436602.5063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</row>
        <row r="555">
          <cell r="C555">
            <v>44525.960899999998</v>
          </cell>
          <cell r="D555">
            <v>12951.3004</v>
          </cell>
          <cell r="E555">
            <v>-2965.0338999999999</v>
          </cell>
          <cell r="F555">
            <v>11876.731599999999</v>
          </cell>
          <cell r="G555">
            <v>16874.471399999999</v>
          </cell>
          <cell r="H555">
            <v>20661.055199999999</v>
          </cell>
          <cell r="I555">
            <v>21222.8249</v>
          </cell>
          <cell r="J555">
            <v>21192.525300000001</v>
          </cell>
          <cell r="K555">
            <v>22750.173699999999</v>
          </cell>
          <cell r="L555">
            <v>23461.771700000001</v>
          </cell>
        </row>
        <row r="556">
          <cell r="C556">
            <v>44525.960899999998</v>
          </cell>
          <cell r="D556">
            <v>12951.3004</v>
          </cell>
          <cell r="E556">
            <v>-2965.0338999999999</v>
          </cell>
          <cell r="F556">
            <v>11876.731599999999</v>
          </cell>
          <cell r="G556">
            <v>16874.471399999999</v>
          </cell>
          <cell r="H556">
            <v>20661.055199999999</v>
          </cell>
          <cell r="I556">
            <v>21222.8249</v>
          </cell>
          <cell r="J556">
            <v>21192.525300000001</v>
          </cell>
          <cell r="K556">
            <v>22750.173699999999</v>
          </cell>
          <cell r="L556">
            <v>23461.771700000001</v>
          </cell>
        </row>
        <row r="557">
          <cell r="C557">
            <v>6582.4350999999997</v>
          </cell>
          <cell r="D557">
            <v>-11990.5892</v>
          </cell>
          <cell r="E557">
            <v>-23018.3109</v>
          </cell>
          <cell r="F557">
            <v>-3779.3443000000002</v>
          </cell>
          <cell r="G557">
            <v>7648.2898999999998</v>
          </cell>
          <cell r="H557">
            <v>9431.9027999999998</v>
          </cell>
          <cell r="I557">
            <v>11923.4113</v>
          </cell>
          <cell r="J557">
            <v>11492.265100000001</v>
          </cell>
          <cell r="K557">
            <v>17783.2755</v>
          </cell>
          <cell r="L557">
            <v>23870.8596</v>
          </cell>
        </row>
        <row r="558">
          <cell r="C558">
            <v>127217.0313</v>
          </cell>
          <cell r="D558">
            <v>37003.716099999998</v>
          </cell>
          <cell r="E558">
            <v>-8471.5256000000008</v>
          </cell>
          <cell r="F558">
            <v>33933.519500000002</v>
          </cell>
          <cell r="G558">
            <v>48212.776299999998</v>
          </cell>
          <cell r="H558">
            <v>59031.587399999997</v>
          </cell>
          <cell r="I558">
            <v>60636.643600000003</v>
          </cell>
          <cell r="J558">
            <v>60550.073400000001</v>
          </cell>
          <cell r="K558">
            <v>65000.4974</v>
          </cell>
          <cell r="L558">
            <v>67033.6345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</row>
        <row r="560">
          <cell r="C560">
            <v>0</v>
          </cell>
          <cell r="D560">
            <v>3919.4207999999999</v>
          </cell>
          <cell r="E560">
            <v>3999.3285999999998</v>
          </cell>
          <cell r="F560">
            <v>3707.0524</v>
          </cell>
          <cell r="G560">
            <v>3775.7815000000001</v>
          </cell>
          <cell r="H560">
            <v>3792.8780000000002</v>
          </cell>
          <cell r="I560">
            <v>3736.2719999999999</v>
          </cell>
          <cell r="J560">
            <v>3743.4149000000002</v>
          </cell>
          <cell r="K560">
            <v>3739.1727000000001</v>
          </cell>
          <cell r="L560">
            <v>3674.3184999999999</v>
          </cell>
        </row>
        <row r="561">
          <cell r="C561">
            <v>116733.5625</v>
          </cell>
          <cell r="D561">
            <v>110123.4947</v>
          </cell>
          <cell r="E561">
            <v>131706.788</v>
          </cell>
          <cell r="F561">
            <v>131391.3192</v>
          </cell>
          <cell r="G561">
            <v>140642.06450000001</v>
          </cell>
          <cell r="H561">
            <v>141504.26759999999</v>
          </cell>
          <cell r="I561">
            <v>146791.40609999999</v>
          </cell>
          <cell r="J561">
            <v>147074.0606</v>
          </cell>
          <cell r="K561">
            <v>149520.67170000001</v>
          </cell>
          <cell r="L561">
            <v>152924.0894</v>
          </cell>
        </row>
        <row r="562">
          <cell r="C562">
            <v>626533</v>
          </cell>
          <cell r="D562">
            <v>659406.77910000004</v>
          </cell>
          <cell r="E562">
            <v>663843.18070000003</v>
          </cell>
          <cell r="F562">
            <v>725258.40049999999</v>
          </cell>
          <cell r="G562">
            <v>749461.63699999999</v>
          </cell>
          <cell r="H562">
            <v>714925.54850000003</v>
          </cell>
          <cell r="I562">
            <v>698362.89399999997</v>
          </cell>
          <cell r="J562">
            <v>709048.54760000005</v>
          </cell>
          <cell r="K562">
            <v>697075.39390000002</v>
          </cell>
          <cell r="L562">
            <v>684598.17539999995</v>
          </cell>
        </row>
        <row r="563">
          <cell r="C563">
            <v>-23626.660199999998</v>
          </cell>
          <cell r="D563">
            <v>153616.19130000001</v>
          </cell>
          <cell r="E563">
            <v>24791.081099999999</v>
          </cell>
          <cell r="F563">
            <v>87843.936300000001</v>
          </cell>
          <cell r="G563">
            <v>141856.16459999999</v>
          </cell>
          <cell r="H563">
            <v>166937.52929999999</v>
          </cell>
          <cell r="I563">
            <v>153857.20180000001</v>
          </cell>
          <cell r="J563">
            <v>144411.9944</v>
          </cell>
          <cell r="K563">
            <v>138689.78020000001</v>
          </cell>
          <cell r="L563">
            <v>134254.24770000001</v>
          </cell>
        </row>
        <row r="564">
          <cell r="C564">
            <v>131700.8125</v>
          </cell>
          <cell r="D564">
            <v>32630.077099999999</v>
          </cell>
          <cell r="E564">
            <v>83033.178100000005</v>
          </cell>
          <cell r="F564">
            <v>30637.998500000002</v>
          </cell>
          <cell r="G564">
            <v>69299.5196</v>
          </cell>
          <cell r="H564">
            <v>-77304.113299999997</v>
          </cell>
          <cell r="I564">
            <v>-68027.201300000001</v>
          </cell>
          <cell r="J564">
            <v>-7060.7809999999999</v>
          </cell>
          <cell r="K564">
            <v>-51401.870799999997</v>
          </cell>
          <cell r="L564">
            <v>-49133.2768</v>
          </cell>
        </row>
        <row r="565">
          <cell r="C565">
            <v>-90398.476599999995</v>
          </cell>
          <cell r="D565">
            <v>-145722.45310000001</v>
          </cell>
          <cell r="E565">
            <v>-104492.5625</v>
          </cell>
          <cell r="F565">
            <v>-137694.7188</v>
          </cell>
          <cell r="G565">
            <v>-207500.76560000001</v>
          </cell>
          <cell r="H565">
            <v>-77691.101599999995</v>
          </cell>
          <cell r="I565">
            <v>-74363.406300000002</v>
          </cell>
          <cell r="J565">
            <v>-132806.125</v>
          </cell>
          <cell r="K565">
            <v>-84963.914099999995</v>
          </cell>
          <cell r="L565">
            <v>-84264.890599999999</v>
          </cell>
        </row>
        <row r="566">
          <cell r="C566">
            <v>-10110.320299999999</v>
          </cell>
          <cell r="D566">
            <v>18428.9359</v>
          </cell>
          <cell r="E566">
            <v>-10488.0702</v>
          </cell>
          <cell r="F566">
            <v>15325.852500000001</v>
          </cell>
          <cell r="G566">
            <v>24341.904500000001</v>
          </cell>
          <cell r="H566">
            <v>28514.4002</v>
          </cell>
          <cell r="I566">
            <v>26802.479500000001</v>
          </cell>
          <cell r="J566">
            <v>26988.766899999999</v>
          </cell>
          <cell r="K566">
            <v>26459.949700000001</v>
          </cell>
          <cell r="L566">
            <v>24780.372299999999</v>
          </cell>
        </row>
        <row r="567">
          <cell r="C567">
            <v>950050.875</v>
          </cell>
          <cell r="D567">
            <v>1628659.375</v>
          </cell>
          <cell r="E567">
            <v>1628958.625</v>
          </cell>
          <cell r="F567">
            <v>1643708.625</v>
          </cell>
          <cell r="G567">
            <v>1829390.875</v>
          </cell>
          <cell r="H567">
            <v>1813753.25</v>
          </cell>
          <cell r="I567">
            <v>1789417.125</v>
          </cell>
          <cell r="J567">
            <v>1819900.125</v>
          </cell>
          <cell r="K567">
            <v>1797173.375</v>
          </cell>
          <cell r="L567">
            <v>1768222</v>
          </cell>
        </row>
        <row r="568">
          <cell r="C568">
            <v>-36379.679700000001</v>
          </cell>
          <cell r="D568">
            <v>-822.0933</v>
          </cell>
          <cell r="E568">
            <v>-755.80679999999995</v>
          </cell>
          <cell r="F568">
            <v>-1056.0295000000001</v>
          </cell>
          <cell r="G568">
            <v>-909.02779999999996</v>
          </cell>
          <cell r="H568">
            <v>-591.7373</v>
          </cell>
          <cell r="I568">
            <v>-596.78089999999997</v>
          </cell>
          <cell r="J568">
            <v>-603.50509999999997</v>
          </cell>
          <cell r="K568">
            <v>-610.96619999999996</v>
          </cell>
          <cell r="L568">
            <v>-618.81690000000003</v>
          </cell>
        </row>
        <row r="569">
          <cell r="C569">
            <v>-102604.7969</v>
          </cell>
          <cell r="D569">
            <v>-1011.6951</v>
          </cell>
          <cell r="E569">
            <v>-822.30510000000004</v>
          </cell>
          <cell r="F569">
            <v>-1680.0844</v>
          </cell>
          <cell r="G569">
            <v>-1260.0793000000001</v>
          </cell>
          <cell r="H569">
            <v>-353.53519999999997</v>
          </cell>
          <cell r="I569">
            <v>-367.94540000000001</v>
          </cell>
          <cell r="J569">
            <v>-387.15750000000003</v>
          </cell>
          <cell r="K569">
            <v>-408.47469999999998</v>
          </cell>
          <cell r="L569">
            <v>-430.90539999999999</v>
          </cell>
        </row>
        <row r="570">
          <cell r="C570">
            <v>6540.7412000000004</v>
          </cell>
          <cell r="D570">
            <v>4003.0221999999999</v>
          </cell>
          <cell r="E570">
            <v>2976.6062000000002</v>
          </cell>
          <cell r="F570">
            <v>7959.2151999999996</v>
          </cell>
          <cell r="G570">
            <v>7830.1878999999999</v>
          </cell>
          <cell r="H570">
            <v>7263.3104999999996</v>
          </cell>
          <cell r="I570">
            <v>6791.5977000000003</v>
          </cell>
          <cell r="J570">
            <v>6627.6211999999996</v>
          </cell>
          <cell r="K570">
            <v>6613.7883000000002</v>
          </cell>
          <cell r="L570">
            <v>6675.4975000000004</v>
          </cell>
        </row>
        <row r="571">
          <cell r="C571">
            <v>978.66759999999999</v>
          </cell>
          <cell r="D571">
            <v>692.303</v>
          </cell>
          <cell r="E571">
            <v>938.96100000000001</v>
          </cell>
          <cell r="F571">
            <v>1873.6602</v>
          </cell>
          <cell r="G571">
            <v>1415.3291999999999</v>
          </cell>
          <cell r="H571">
            <v>423.57929999999999</v>
          </cell>
          <cell r="I571">
            <v>442.27589999999998</v>
          </cell>
          <cell r="J571">
            <v>466.45409999999998</v>
          </cell>
          <cell r="K571">
            <v>493.17649999999998</v>
          </cell>
          <cell r="L571">
            <v>521.36040000000003</v>
          </cell>
        </row>
        <row r="572">
          <cell r="C572">
            <v>-112554.60159999999</v>
          </cell>
          <cell r="D572">
            <v>-1109.8015</v>
          </cell>
          <cell r="E572">
            <v>-902.04600000000005</v>
          </cell>
          <cell r="F572">
            <v>-1843.0062</v>
          </cell>
          <cell r="G572">
            <v>-1382.2722000000001</v>
          </cell>
          <cell r="H572">
            <v>-387.81830000000002</v>
          </cell>
          <cell r="I572">
            <v>-403.6259</v>
          </cell>
          <cell r="J572">
            <v>-424.7011</v>
          </cell>
          <cell r="K572">
            <v>-448.08550000000002</v>
          </cell>
          <cell r="L572">
            <v>-472.69139999999999</v>
          </cell>
        </row>
        <row r="573">
          <cell r="C573">
            <v>-9949.8300999999992</v>
          </cell>
          <cell r="D573">
            <v>-98.106499999999997</v>
          </cell>
          <cell r="E573">
            <v>-79.740899999999996</v>
          </cell>
          <cell r="F573">
            <v>-162.92169999999999</v>
          </cell>
          <cell r="G573">
            <v>-122.19289999999999</v>
          </cell>
          <cell r="H573">
            <v>-34.283099999999997</v>
          </cell>
          <cell r="I573">
            <v>-35.680500000000002</v>
          </cell>
          <cell r="J573">
            <v>-37.543599999999998</v>
          </cell>
          <cell r="K573">
            <v>-39.610799999999998</v>
          </cell>
          <cell r="L573">
            <v>-41.785899999999998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</row>
        <row r="575">
          <cell r="C575">
            <v>48527</v>
          </cell>
          <cell r="D575">
            <v>48527</v>
          </cell>
          <cell r="E575">
            <v>48527</v>
          </cell>
          <cell r="F575">
            <v>48527</v>
          </cell>
          <cell r="G575">
            <v>48527</v>
          </cell>
          <cell r="H575">
            <v>48527</v>
          </cell>
          <cell r="I575">
            <v>48527</v>
          </cell>
          <cell r="J575">
            <v>48527</v>
          </cell>
          <cell r="K575">
            <v>48527</v>
          </cell>
          <cell r="L575">
            <v>48527</v>
          </cell>
        </row>
        <row r="576">
          <cell r="C576">
            <v>39716</v>
          </cell>
          <cell r="D576">
            <v>39716</v>
          </cell>
          <cell r="E576">
            <v>39716</v>
          </cell>
          <cell r="F576">
            <v>39716</v>
          </cell>
          <cell r="G576">
            <v>39716</v>
          </cell>
          <cell r="H576">
            <v>39716</v>
          </cell>
          <cell r="I576">
            <v>39716</v>
          </cell>
          <cell r="J576">
            <v>39716</v>
          </cell>
          <cell r="K576">
            <v>39716</v>
          </cell>
          <cell r="L576">
            <v>39716</v>
          </cell>
        </row>
        <row r="577">
          <cell r="C577">
            <v>333</v>
          </cell>
          <cell r="D577">
            <v>333</v>
          </cell>
          <cell r="E577">
            <v>333</v>
          </cell>
          <cell r="F577">
            <v>333</v>
          </cell>
          <cell r="G577">
            <v>333</v>
          </cell>
          <cell r="H577">
            <v>333</v>
          </cell>
          <cell r="I577">
            <v>333</v>
          </cell>
          <cell r="J577">
            <v>333</v>
          </cell>
          <cell r="K577">
            <v>333</v>
          </cell>
          <cell r="L577">
            <v>333</v>
          </cell>
        </row>
        <row r="578">
          <cell r="C578">
            <v>22335</v>
          </cell>
          <cell r="D578">
            <v>22335</v>
          </cell>
          <cell r="E578">
            <v>22335</v>
          </cell>
          <cell r="F578">
            <v>22335</v>
          </cell>
          <cell r="G578">
            <v>22335</v>
          </cell>
          <cell r="H578">
            <v>22335</v>
          </cell>
          <cell r="I578">
            <v>22335</v>
          </cell>
          <cell r="J578">
            <v>22335</v>
          </cell>
          <cell r="K578">
            <v>22335</v>
          </cell>
          <cell r="L578">
            <v>22335</v>
          </cell>
        </row>
        <row r="579">
          <cell r="C579">
            <v>869.94569999999999</v>
          </cell>
          <cell r="D579">
            <v>777</v>
          </cell>
          <cell r="E579">
            <v>784.31790000000001</v>
          </cell>
          <cell r="F579">
            <v>721.46180000000004</v>
          </cell>
          <cell r="G579">
            <v>740.31870000000004</v>
          </cell>
          <cell r="H579">
            <v>640.38499999999999</v>
          </cell>
          <cell r="I579">
            <v>403.4513</v>
          </cell>
          <cell r="J579">
            <v>352.51769999999999</v>
          </cell>
          <cell r="K579">
            <v>248.584</v>
          </cell>
          <cell r="L579">
            <v>191.65029999999999</v>
          </cell>
        </row>
        <row r="580">
          <cell r="C580">
            <v>-706.46720000000005</v>
          </cell>
          <cell r="D580">
            <v>3919.4207999999999</v>
          </cell>
          <cell r="E580">
            <v>79.907799999999995</v>
          </cell>
          <cell r="F580">
            <v>-292.27620000000002</v>
          </cell>
          <cell r="G580">
            <v>68.729100000000003</v>
          </cell>
          <cell r="H580">
            <v>17.096499999999999</v>
          </cell>
          <cell r="I580">
            <v>-56.606099999999998</v>
          </cell>
          <cell r="J580">
            <v>7.1429</v>
          </cell>
          <cell r="K580">
            <v>-4.2423000000000002</v>
          </cell>
          <cell r="L580">
            <v>-64.854200000000006</v>
          </cell>
        </row>
        <row r="581">
          <cell r="C581">
            <v>78656</v>
          </cell>
          <cell r="D581">
            <v>82782.664600000004</v>
          </cell>
          <cell r="E581">
            <v>83339.615399999995</v>
          </cell>
          <cell r="F581">
            <v>33973.408100000001</v>
          </cell>
          <cell r="G581">
            <v>35522.512900000002</v>
          </cell>
          <cell r="H581">
            <v>33850.935799999999</v>
          </cell>
          <cell r="I581">
            <v>34826.495000000003</v>
          </cell>
          <cell r="J581">
            <v>34871.240599999997</v>
          </cell>
          <cell r="K581">
            <v>34282.396999999997</v>
          </cell>
          <cell r="L581">
            <v>33825.794600000001</v>
          </cell>
        </row>
        <row r="582">
          <cell r="C582">
            <v>2804.2748999999999</v>
          </cell>
          <cell r="D582">
            <v>5215.8413</v>
          </cell>
          <cell r="E582">
            <v>5295.2911999999997</v>
          </cell>
          <cell r="F582">
            <v>2087.221</v>
          </cell>
          <cell r="G582">
            <v>2160.9041999999999</v>
          </cell>
          <cell r="H582">
            <v>2198.6489000000001</v>
          </cell>
          <cell r="I582">
            <v>2265.9904000000001</v>
          </cell>
          <cell r="J582">
            <v>2227.6792999999998</v>
          </cell>
          <cell r="K582">
            <v>2223.5527999999999</v>
          </cell>
          <cell r="L582">
            <v>2193.0010000000002</v>
          </cell>
        </row>
        <row r="583">
          <cell r="C583">
            <v>1158</v>
          </cell>
          <cell r="D583">
            <v>1158</v>
          </cell>
          <cell r="E583">
            <v>1158</v>
          </cell>
          <cell r="F583">
            <v>1158</v>
          </cell>
          <cell r="G583">
            <v>1158</v>
          </cell>
          <cell r="H583">
            <v>1158</v>
          </cell>
          <cell r="I583">
            <v>1158</v>
          </cell>
          <cell r="J583">
            <v>1158</v>
          </cell>
          <cell r="K583">
            <v>1158</v>
          </cell>
          <cell r="L583">
            <v>1158</v>
          </cell>
        </row>
        <row r="584">
          <cell r="C584">
            <v>1.8835999999999999</v>
          </cell>
          <cell r="D584">
            <v>3.5703999999999998</v>
          </cell>
          <cell r="E584">
            <v>2.0152000000000001</v>
          </cell>
          <cell r="F584">
            <v>3.2608999999999999</v>
          </cell>
          <cell r="G584">
            <v>3.5857000000000001</v>
          </cell>
          <cell r="H584">
            <v>3.7052</v>
          </cell>
          <cell r="I584">
            <v>3.6322999999999999</v>
          </cell>
          <cell r="J584">
            <v>3.6396000000000002</v>
          </cell>
          <cell r="K584">
            <v>3.6042999999999998</v>
          </cell>
          <cell r="L584">
            <v>3.5301999999999998</v>
          </cell>
        </row>
        <row r="585">
          <cell r="C585">
            <v>1475.8314</v>
          </cell>
          <cell r="D585">
            <v>-102.4165</v>
          </cell>
          <cell r="E585">
            <v>-4118.6212999999998</v>
          </cell>
          <cell r="F585">
            <v>375.56079999999997</v>
          </cell>
          <cell r="G585">
            <v>1799.931</v>
          </cell>
          <cell r="H585">
            <v>3008.6075999999998</v>
          </cell>
          <cell r="I585">
            <v>3893.2516999999998</v>
          </cell>
          <cell r="J585">
            <v>4471.6417000000001</v>
          </cell>
          <cell r="K585">
            <v>5408.9775</v>
          </cell>
          <cell r="L585">
            <v>6312.7624999999998</v>
          </cell>
        </row>
        <row r="586">
          <cell r="C586">
            <v>2396.5736999999999</v>
          </cell>
          <cell r="D586">
            <v>147.5831</v>
          </cell>
          <cell r="E586">
            <v>-102.4165</v>
          </cell>
          <cell r="F586">
            <v>-3780.6165999999998</v>
          </cell>
          <cell r="G586">
            <v>1657.4939999999999</v>
          </cell>
          <cell r="H586">
            <v>2887.7399</v>
          </cell>
          <cell r="I586">
            <v>3804.7873</v>
          </cell>
          <cell r="J586">
            <v>4413.8027000000002</v>
          </cell>
          <cell r="K586">
            <v>5315.2439000000004</v>
          </cell>
          <cell r="L586">
            <v>6222.384</v>
          </cell>
        </row>
        <row r="587">
          <cell r="C587">
            <v>138202.3438</v>
          </cell>
          <cell r="D587">
            <v>-58.382399999999997</v>
          </cell>
          <cell r="E587">
            <v>-45658.057200000003</v>
          </cell>
          <cell r="F587">
            <v>6110.3887999999997</v>
          </cell>
          <cell r="G587">
            <v>21772.633300000001</v>
          </cell>
          <cell r="H587">
            <v>34453.2379</v>
          </cell>
          <cell r="I587">
            <v>44478.761299999998</v>
          </cell>
          <cell r="J587">
            <v>51045.8465</v>
          </cell>
          <cell r="K587">
            <v>61675.733800000002</v>
          </cell>
          <cell r="L587">
            <v>71927.544999999998</v>
          </cell>
        </row>
        <row r="588">
          <cell r="C588">
            <v>219558</v>
          </cell>
          <cell r="D588">
            <v>197692.3438</v>
          </cell>
          <cell r="E588">
            <v>260621.60939999999</v>
          </cell>
          <cell r="F588">
            <v>266905.40629999997</v>
          </cell>
          <cell r="G588">
            <v>251812.7188</v>
          </cell>
          <cell r="H588">
            <v>228892.3125</v>
          </cell>
          <cell r="I588">
            <v>220129.4688</v>
          </cell>
          <cell r="J588">
            <v>217708.8125</v>
          </cell>
          <cell r="K588">
            <v>218938.4063</v>
          </cell>
          <cell r="L588">
            <v>221536.0938</v>
          </cell>
        </row>
        <row r="589">
          <cell r="C589">
            <v>6553.2578000000003</v>
          </cell>
          <cell r="D589">
            <v>3959.7058000000002</v>
          </cell>
          <cell r="E589">
            <v>2933.2091999999998</v>
          </cell>
          <cell r="F589">
            <v>7912.9052000000001</v>
          </cell>
          <cell r="G589">
            <v>7780.7718999999997</v>
          </cell>
          <cell r="H589">
            <v>7210.5754999999999</v>
          </cell>
          <cell r="I589">
            <v>6735.3266999999996</v>
          </cell>
          <cell r="J589">
            <v>6567.5742</v>
          </cell>
          <cell r="K589">
            <v>6549.7083000000002</v>
          </cell>
          <cell r="L589">
            <v>6607.1175000000003</v>
          </cell>
        </row>
        <row r="590">
          <cell r="C590">
            <v>901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</row>
        <row r="591">
          <cell r="C591">
            <v>12217.0869</v>
          </cell>
          <cell r="D591">
            <v>-5.1609999999999996</v>
          </cell>
          <cell r="E591">
            <v>-4036.1722</v>
          </cell>
          <cell r="F591">
            <v>540.15840000000003</v>
          </cell>
          <cell r="G591">
            <v>1924.7008000000001</v>
          </cell>
          <cell r="H591">
            <v>3045.6662000000001</v>
          </cell>
          <cell r="I591">
            <v>3931.9225000000001</v>
          </cell>
          <cell r="J591">
            <v>4512.4528</v>
          </cell>
          <cell r="K591">
            <v>5452.1347999999998</v>
          </cell>
          <cell r="L591">
            <v>6358.3949000000002</v>
          </cell>
        </row>
        <row r="592">
          <cell r="C592">
            <v>0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</row>
        <row r="593">
          <cell r="C593">
            <v>8523.8251999999993</v>
          </cell>
          <cell r="D593">
            <v>154.78909999999999</v>
          </cell>
          <cell r="E593">
            <v>-6.2789000000000001</v>
          </cell>
          <cell r="F593">
            <v>-11.696899999999999</v>
          </cell>
          <cell r="G593">
            <v>-3.9064999999999999</v>
          </cell>
          <cell r="H593">
            <v>-4.3639999999999999</v>
          </cell>
          <cell r="I593">
            <v>-4.8240999999999996</v>
          </cell>
          <cell r="J593">
            <v>-4.7901999999999996</v>
          </cell>
          <cell r="K593">
            <v>-4.9717000000000002</v>
          </cell>
          <cell r="L593">
            <v>-5.1566999999999998</v>
          </cell>
        </row>
        <row r="594">
          <cell r="C594">
            <v>1922109</v>
          </cell>
          <cell r="D594">
            <v>1967259.2988</v>
          </cell>
          <cell r="E594">
            <v>2046683.9421999999</v>
          </cell>
          <cell r="F594">
            <v>2107965.1376</v>
          </cell>
          <cell r="G594">
            <v>2211887.0737999999</v>
          </cell>
          <cell r="H594">
            <v>2174225.4980000001</v>
          </cell>
          <cell r="I594">
            <v>2142070.0523999999</v>
          </cell>
          <cell r="J594">
            <v>2171362.7352</v>
          </cell>
          <cell r="K594">
            <v>2151156.1455000001</v>
          </cell>
          <cell r="L594">
            <v>2126162.3927000002</v>
          </cell>
        </row>
        <row r="595">
          <cell r="C595">
            <v>171.04499999999999</v>
          </cell>
          <cell r="D595">
            <v>10.815</v>
          </cell>
          <cell r="E595">
            <v>6.4820000000000002</v>
          </cell>
          <cell r="F595">
            <v>15.656000000000001</v>
          </cell>
          <cell r="G595">
            <v>16.359000000000002</v>
          </cell>
          <cell r="H595">
            <v>16.974</v>
          </cell>
          <cell r="I595">
            <v>17.620999999999999</v>
          </cell>
          <cell r="J595">
            <v>18.294</v>
          </cell>
          <cell r="K595">
            <v>18.989000000000001</v>
          </cell>
          <cell r="L595">
            <v>19.710999999999999</v>
          </cell>
        </row>
        <row r="596">
          <cell r="C596">
            <v>103208</v>
          </cell>
          <cell r="D596">
            <v>103208</v>
          </cell>
          <cell r="E596">
            <v>103208</v>
          </cell>
          <cell r="F596">
            <v>103208</v>
          </cell>
          <cell r="G596">
            <v>103208</v>
          </cell>
          <cell r="H596">
            <v>103208</v>
          </cell>
          <cell r="I596">
            <v>103208</v>
          </cell>
          <cell r="J596">
            <v>103208</v>
          </cell>
          <cell r="K596">
            <v>103208</v>
          </cell>
          <cell r="L596">
            <v>103208</v>
          </cell>
        </row>
        <row r="597">
          <cell r="C597">
            <v>35278.660199999998</v>
          </cell>
          <cell r="D597">
            <v>51003.570699999997</v>
          </cell>
          <cell r="E597">
            <v>50931.634299999998</v>
          </cell>
          <cell r="F597">
            <v>52413.190199999997</v>
          </cell>
          <cell r="G597">
            <v>53106.508699999998</v>
          </cell>
          <cell r="H597">
            <v>52742.085800000001</v>
          </cell>
          <cell r="I597">
            <v>51588.2114</v>
          </cell>
          <cell r="J597">
            <v>51506.847199999997</v>
          </cell>
          <cell r="K597">
            <v>51438.769099999998</v>
          </cell>
          <cell r="L597">
            <v>50718.650300000001</v>
          </cell>
        </row>
        <row r="598">
          <cell r="C598">
            <v>-104851.7031</v>
          </cell>
          <cell r="D598">
            <v>3553.0221999999999</v>
          </cell>
          <cell r="E598">
            <v>2976.6062000000002</v>
          </cell>
          <cell r="F598">
            <v>7959.2151999999996</v>
          </cell>
          <cell r="G598">
            <v>7830.1878999999999</v>
          </cell>
          <cell r="H598">
            <v>7263.3104999999996</v>
          </cell>
          <cell r="I598">
            <v>6791.5977000000003</v>
          </cell>
          <cell r="J598">
            <v>6627.6211999999996</v>
          </cell>
          <cell r="K598">
            <v>6613.7883000000002</v>
          </cell>
          <cell r="L598">
            <v>6675.4975000000004</v>
          </cell>
        </row>
        <row r="599">
          <cell r="C599">
            <v>25168.343799999999</v>
          </cell>
          <cell r="D599">
            <v>69432.506500000003</v>
          </cell>
          <cell r="E599">
            <v>40443.563999999998</v>
          </cell>
          <cell r="F599">
            <v>67739.042700000005</v>
          </cell>
          <cell r="G599">
            <v>77448.413199999995</v>
          </cell>
          <cell r="H599">
            <v>81256.486000000004</v>
          </cell>
          <cell r="I599">
            <v>78390.691000000006</v>
          </cell>
          <cell r="J599">
            <v>78495.614100000006</v>
          </cell>
          <cell r="K599">
            <v>77898.718800000002</v>
          </cell>
          <cell r="L599">
            <v>75499.022599999997</v>
          </cell>
        </row>
        <row r="600">
          <cell r="C600">
            <v>1627582</v>
          </cell>
          <cell r="D600">
            <v>1200471.2932</v>
          </cell>
          <cell r="E600">
            <v>1755371.6801</v>
          </cell>
          <cell r="F600">
            <v>1679182.4945</v>
          </cell>
          <cell r="G600">
            <v>1584290.2194000001</v>
          </cell>
          <cell r="H600">
            <v>1479350.8282999999</v>
          </cell>
          <cell r="I600">
            <v>1500290.0717</v>
          </cell>
          <cell r="J600">
            <v>1523339.6336000001</v>
          </cell>
          <cell r="K600">
            <v>1562847.8441999999</v>
          </cell>
          <cell r="L600">
            <v>1600859.3481999999</v>
          </cell>
        </row>
        <row r="601">
          <cell r="C601">
            <v>245609</v>
          </cell>
          <cell r="D601">
            <v>220429.23240000001</v>
          </cell>
          <cell r="E601">
            <v>272755.83669999999</v>
          </cell>
          <cell r="F601">
            <v>279364.26260000002</v>
          </cell>
          <cell r="G601">
            <v>264596.73979999998</v>
          </cell>
          <cell r="H601">
            <v>242003.84080000001</v>
          </cell>
          <cell r="I601">
            <v>233573.10310000001</v>
          </cell>
          <cell r="J601">
            <v>231495.06529999999</v>
          </cell>
          <cell r="K601">
            <v>233075.29389999999</v>
          </cell>
          <cell r="L601">
            <v>236039.17009999999</v>
          </cell>
        </row>
        <row r="602">
          <cell r="C602">
            <v>1545927</v>
          </cell>
          <cell r="D602">
            <v>1138538.5305999999</v>
          </cell>
          <cell r="E602">
            <v>1720946.5896999999</v>
          </cell>
          <cell r="F602">
            <v>1624474.8254</v>
          </cell>
          <cell r="G602">
            <v>1520435.9846999999</v>
          </cell>
          <cell r="H602">
            <v>1407385.2078</v>
          </cell>
          <cell r="I602">
            <v>1430734.9855</v>
          </cell>
          <cell r="J602">
            <v>1454123.5308999999</v>
          </cell>
          <cell r="K602">
            <v>1493805.3766999999</v>
          </cell>
          <cell r="L602">
            <v>1534325.4942999999</v>
          </cell>
        </row>
        <row r="603">
          <cell r="C603">
            <v>1573293</v>
          </cell>
          <cell r="D603">
            <v>1643622.0663999999</v>
          </cell>
          <cell r="E603">
            <v>1670720.1055000001</v>
          </cell>
          <cell r="F603">
            <v>1725392.875</v>
          </cell>
          <cell r="G603">
            <v>1844082.334</v>
          </cell>
          <cell r="H603">
            <v>1829013.6572</v>
          </cell>
          <cell r="I603">
            <v>1805288.9491999999</v>
          </cell>
          <cell r="J603">
            <v>1836659.6699000001</v>
          </cell>
          <cell r="K603">
            <v>1814872.8515999999</v>
          </cell>
          <cell r="L603">
            <v>1786915.2227</v>
          </cell>
        </row>
        <row r="604">
          <cell r="C604">
            <v>32373.5605</v>
          </cell>
          <cell r="D604">
            <v>13280.494699999999</v>
          </cell>
          <cell r="E604">
            <v>19401.788</v>
          </cell>
          <cell r="F604">
            <v>18474.9208</v>
          </cell>
          <cell r="G604">
            <v>17430.853599999999</v>
          </cell>
          <cell r="H604">
            <v>16212.7754</v>
          </cell>
          <cell r="I604">
            <v>16442.624899999999</v>
          </cell>
          <cell r="J604">
            <v>16691.560600000001</v>
          </cell>
          <cell r="K604">
            <v>17128.609199999999</v>
          </cell>
          <cell r="L604">
            <v>17547.23</v>
          </cell>
        </row>
        <row r="605">
          <cell r="C605">
            <v>-340472</v>
          </cell>
          <cell r="D605">
            <v>-303998.89730000001</v>
          </cell>
          <cell r="E605">
            <v>-307330.6667</v>
          </cell>
          <cell r="F605">
            <v>-288118.04200000002</v>
          </cell>
          <cell r="G605">
            <v>-291772.9485</v>
          </cell>
          <cell r="H605">
            <v>-303715.14059999998</v>
          </cell>
          <cell r="I605">
            <v>-315181.8431</v>
          </cell>
          <cell r="J605">
            <v>-319727.04470000003</v>
          </cell>
          <cell r="K605">
            <v>-322050.96189999999</v>
          </cell>
          <cell r="L605">
            <v>-322907.02860000002</v>
          </cell>
        </row>
        <row r="606">
          <cell r="C606">
            <v>33336</v>
          </cell>
          <cell r="D606">
            <v>33336</v>
          </cell>
          <cell r="E606">
            <v>33336</v>
          </cell>
          <cell r="F606">
            <v>33336</v>
          </cell>
          <cell r="G606">
            <v>33336</v>
          </cell>
          <cell r="H606">
            <v>33336</v>
          </cell>
          <cell r="I606">
            <v>33336</v>
          </cell>
          <cell r="J606">
            <v>33336</v>
          </cell>
          <cell r="K606">
            <v>33336</v>
          </cell>
          <cell r="L606">
            <v>33336</v>
          </cell>
        </row>
        <row r="607">
          <cell r="C607">
            <v>81654.359400000001</v>
          </cell>
          <cell r="D607">
            <v>61932.762600000002</v>
          </cell>
          <cell r="E607">
            <v>34425.090300000003</v>
          </cell>
          <cell r="F607">
            <v>54707.669199999997</v>
          </cell>
          <cell r="G607">
            <v>63854.234700000001</v>
          </cell>
          <cell r="H607">
            <v>71965.6204</v>
          </cell>
          <cell r="I607">
            <v>69555.086200000005</v>
          </cell>
          <cell r="J607">
            <v>69216.102599999998</v>
          </cell>
          <cell r="K607">
            <v>69042.467499999999</v>
          </cell>
          <cell r="L607">
            <v>66533.853900000002</v>
          </cell>
        </row>
        <row r="608">
          <cell r="C608">
            <v>20002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</row>
        <row r="610">
          <cell r="C610">
            <v>0</v>
          </cell>
          <cell r="D610">
            <v>-883.36069999999995</v>
          </cell>
          <cell r="E610">
            <v>-897.80650000000003</v>
          </cell>
          <cell r="F610">
            <v>-897.78579999999999</v>
          </cell>
          <cell r="G610">
            <v>-897.7636</v>
          </cell>
          <cell r="H610">
            <v>-897.73990000000003</v>
          </cell>
          <cell r="I610">
            <v>-897.71510000000001</v>
          </cell>
          <cell r="J610">
            <v>-897.68960000000004</v>
          </cell>
          <cell r="K610">
            <v>-897.66309999999999</v>
          </cell>
          <cell r="L610">
            <v>-897.63559999999995</v>
          </cell>
        </row>
        <row r="611">
          <cell r="C611">
            <v>0</v>
          </cell>
          <cell r="D611">
            <v>3971.1514000000002</v>
          </cell>
          <cell r="E611">
            <v>3292.4821999999999</v>
          </cell>
          <cell r="F611">
            <v>3292.6118999999999</v>
          </cell>
          <cell r="G611">
            <v>3296.4234000000001</v>
          </cell>
          <cell r="H611">
            <v>3297.2649000000001</v>
          </cell>
          <cell r="I611">
            <v>3298.1471999999999</v>
          </cell>
          <cell r="J611">
            <v>3299.0511000000001</v>
          </cell>
          <cell r="K611">
            <v>3299.9902000000002</v>
          </cell>
          <cell r="L611">
            <v>3300.9650000000001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1.14E-2</v>
          </cell>
          <cell r="G612">
            <v>5.2699999999999997E-2</v>
          </cell>
          <cell r="H612">
            <v>9.8100000000000007E-2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</row>
        <row r="613">
          <cell r="C613">
            <v>0</v>
          </cell>
          <cell r="D613">
            <v>4000</v>
          </cell>
          <cell r="E613">
            <v>3384.2856999999999</v>
          </cell>
          <cell r="F613">
            <v>3384.8310999999999</v>
          </cell>
          <cell r="G613">
            <v>3385.4180000000001</v>
          </cell>
          <cell r="H613">
            <v>3386.0396999999998</v>
          </cell>
          <cell r="I613">
            <v>3386.6936000000001</v>
          </cell>
          <cell r="J613">
            <v>3387.3658999999998</v>
          </cell>
          <cell r="K613">
            <v>3388.0639000000001</v>
          </cell>
          <cell r="L613">
            <v>3388.7883000000002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</row>
        <row r="616"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</row>
        <row r="617">
          <cell r="C617">
            <v>0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</row>
        <row r="618">
          <cell r="C618">
            <v>0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</row>
        <row r="619">
          <cell r="C619">
            <v>111476.1719</v>
          </cell>
          <cell r="D619">
            <v>125492.4299</v>
          </cell>
          <cell r="E619">
            <v>112809.5239</v>
          </cell>
          <cell r="F619">
            <v>112827.7029</v>
          </cell>
          <cell r="G619">
            <v>112847.26549999999</v>
          </cell>
          <cell r="H619">
            <v>112867.989</v>
          </cell>
          <cell r="I619">
            <v>112889.787</v>
          </cell>
          <cell r="J619">
            <v>112912.1982</v>
          </cell>
          <cell r="K619">
            <v>112935.46369999999</v>
          </cell>
          <cell r="L619">
            <v>112959.6097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</row>
        <row r="621">
          <cell r="C621">
            <v>-76.163700000000006</v>
          </cell>
          <cell r="D621">
            <v>883.36069999999995</v>
          </cell>
          <cell r="E621">
            <v>14.4458</v>
          </cell>
          <cell r="F621">
            <v>-2.07E-2</v>
          </cell>
          <cell r="G621">
            <v>-2.23E-2</v>
          </cell>
          <cell r="H621">
            <v>-2.3599999999999999E-2</v>
          </cell>
          <cell r="I621">
            <v>-2.4799999999999999E-2</v>
          </cell>
          <cell r="J621">
            <v>-2.5499999999999998E-2</v>
          </cell>
          <cell r="K621">
            <v>-2.6499999999999999E-2</v>
          </cell>
          <cell r="L621">
            <v>-2.75E-2</v>
          </cell>
        </row>
        <row r="622">
          <cell r="C622">
            <v>-3133.8359</v>
          </cell>
          <cell r="D622">
            <v>4000</v>
          </cell>
          <cell r="E622">
            <v>-615.71429999999998</v>
          </cell>
          <cell r="F622">
            <v>0.5454</v>
          </cell>
          <cell r="G622">
            <v>0.58689999999999998</v>
          </cell>
          <cell r="H622">
            <v>0.62170000000000003</v>
          </cell>
          <cell r="I622">
            <v>0.65390000000000004</v>
          </cell>
          <cell r="J622">
            <v>0.67230000000000001</v>
          </cell>
          <cell r="K622">
            <v>0.69799999999999995</v>
          </cell>
          <cell r="L622">
            <v>0.72440000000000004</v>
          </cell>
        </row>
        <row r="623">
          <cell r="C623">
            <v>-12400.2598</v>
          </cell>
          <cell r="D623">
            <v>0</v>
          </cell>
          <cell r="E623">
            <v>0</v>
          </cell>
          <cell r="F623">
            <v>-3.39E-2</v>
          </cell>
          <cell r="G623">
            <v>1.34E-2</v>
          </cell>
          <cell r="H623">
            <v>5.67E-2</v>
          </cell>
          <cell r="I623">
            <v>7.0300000000000001E-2</v>
          </cell>
          <cell r="J623">
            <v>6.7299999999999999E-2</v>
          </cell>
          <cell r="K623">
            <v>6.4399999999999999E-2</v>
          </cell>
          <cell r="L623">
            <v>6.2100000000000002E-2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</row>
        <row r="625">
          <cell r="C625">
            <v>61.923299999999998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</row>
        <row r="626">
          <cell r="C626">
            <v>-1556.7429999999999</v>
          </cell>
          <cell r="D626">
            <v>0</v>
          </cell>
          <cell r="E626">
            <v>0</v>
          </cell>
          <cell r="F626">
            <v>-1.6000000000000001E-3</v>
          </cell>
          <cell r="G626">
            <v>5.9999999999999995E-4</v>
          </cell>
          <cell r="H626">
            <v>2.7000000000000001E-3</v>
          </cell>
          <cell r="I626">
            <v>3.5999999999999999E-3</v>
          </cell>
          <cell r="J626">
            <v>3.2000000000000002E-3</v>
          </cell>
          <cell r="K626">
            <v>3.2000000000000002E-3</v>
          </cell>
          <cell r="L626">
            <v>3.0999999999999999E-3</v>
          </cell>
        </row>
        <row r="627">
          <cell r="C627">
            <v>-41119.171900000001</v>
          </cell>
          <cell r="D627">
            <v>-71848.203999999998</v>
          </cell>
          <cell r="E627">
            <v>-66082.801099999997</v>
          </cell>
          <cell r="F627">
            <v>-66093.505699999994</v>
          </cell>
          <cell r="G627">
            <v>-66104.979000000007</v>
          </cell>
          <cell r="H627">
            <v>-66117.128599999996</v>
          </cell>
          <cell r="I627">
            <v>-66129.787500000006</v>
          </cell>
          <cell r="J627">
            <v>-66142.916500000007</v>
          </cell>
          <cell r="K627">
            <v>-66156.545899999997</v>
          </cell>
          <cell r="L627">
            <v>-66170.690300000002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</row>
        <row r="630">
          <cell r="C630">
            <v>8487.2528999999995</v>
          </cell>
          <cell r="D630">
            <v>-2798.6084999999998</v>
          </cell>
          <cell r="E630">
            <v>23.504799999999999</v>
          </cell>
          <cell r="F630">
            <v>29.537600000000001</v>
          </cell>
          <cell r="G630">
            <v>-0.68600000000000005</v>
          </cell>
          <cell r="H630">
            <v>-0.74270000000000003</v>
          </cell>
          <cell r="I630">
            <v>-0.78249999999999997</v>
          </cell>
          <cell r="J630">
            <v>-0.7954</v>
          </cell>
          <cell r="K630">
            <v>-0.81620000000000004</v>
          </cell>
          <cell r="L630">
            <v>-0.84009999999999996</v>
          </cell>
        </row>
        <row r="631">
          <cell r="C631">
            <v>0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</row>
        <row r="632">
          <cell r="C632">
            <v>0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</row>
        <row r="633">
          <cell r="C633">
            <v>0</v>
          </cell>
          <cell r="D633">
            <v>-2798.6084999999998</v>
          </cell>
          <cell r="E633">
            <v>-2775.1037999999999</v>
          </cell>
          <cell r="F633">
            <v>-2745.5662000000002</v>
          </cell>
          <cell r="G633">
            <v>-2746.2521999999999</v>
          </cell>
          <cell r="H633">
            <v>-2746.9949000000001</v>
          </cell>
          <cell r="I633">
            <v>-2747.7775000000001</v>
          </cell>
          <cell r="J633">
            <v>-2748.5729000000001</v>
          </cell>
          <cell r="K633">
            <v>-2749.3890999999999</v>
          </cell>
          <cell r="L633">
            <v>-2750.2293</v>
          </cell>
        </row>
        <row r="634">
          <cell r="C634">
            <v>2219.5547000000001</v>
          </cell>
          <cell r="D634">
            <v>0</v>
          </cell>
          <cell r="E634">
            <v>0</v>
          </cell>
          <cell r="F634">
            <v>-5.9999999999999995E-4</v>
          </cell>
          <cell r="G634">
            <v>-1.9E-3</v>
          </cell>
          <cell r="H634">
            <v>-3.0999999999999999E-3</v>
          </cell>
          <cell r="I634">
            <v>-3.8999999999999998E-3</v>
          </cell>
          <cell r="J634">
            <v>-3.8999999999999998E-3</v>
          </cell>
          <cell r="K634">
            <v>-3.7000000000000002E-3</v>
          </cell>
          <cell r="L634">
            <v>-3.5000000000000001E-3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-1E-4</v>
          </cell>
          <cell r="G635">
            <v>-4.0000000000000002E-4</v>
          </cell>
          <cell r="H635">
            <v>-5.9999999999999995E-4</v>
          </cell>
          <cell r="I635">
            <v>-6.9999999999999999E-4</v>
          </cell>
          <cell r="J635">
            <v>-5.9999999999999995E-4</v>
          </cell>
          <cell r="K635">
            <v>-5.9999999999999995E-4</v>
          </cell>
          <cell r="L635">
            <v>-5.9999999999999995E-4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-3.3500000000000002E-2</v>
          </cell>
          <cell r="G636">
            <v>-2.18E-2</v>
          </cell>
          <cell r="H636">
            <v>4.1200000000000001E-2</v>
          </cell>
          <cell r="I636">
            <v>0.12130000000000001</v>
          </cell>
          <cell r="J636">
            <v>0.1978</v>
          </cell>
          <cell r="K636">
            <v>0.27089999999999997</v>
          </cell>
          <cell r="L636">
            <v>0.34160000000000001</v>
          </cell>
        </row>
        <row r="637">
          <cell r="C637">
            <v>38360.488299999997</v>
          </cell>
          <cell r="D637">
            <v>4237.8254999999999</v>
          </cell>
          <cell r="E637">
            <v>1284.9004</v>
          </cell>
          <cell r="F637">
            <v>1285.0925999999999</v>
          </cell>
          <cell r="G637">
            <v>1285.2876000000001</v>
          </cell>
          <cell r="H637">
            <v>1285.4981</v>
          </cell>
          <cell r="I637">
            <v>1285.7349999999999</v>
          </cell>
          <cell r="J637">
            <v>1285.9934000000001</v>
          </cell>
          <cell r="K637">
            <v>1286.2618</v>
          </cell>
          <cell r="L637">
            <v>1286.54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</row>
        <row r="640">
          <cell r="C640">
            <v>16437.083999999999</v>
          </cell>
          <cell r="D640">
            <v>38687.493499999997</v>
          </cell>
          <cell r="E640">
            <v>35583.0458</v>
          </cell>
          <cell r="F640">
            <v>35588.789700000001</v>
          </cell>
          <cell r="G640">
            <v>35594.977700000003</v>
          </cell>
          <cell r="H640">
            <v>35601.5311</v>
          </cell>
          <cell r="I640">
            <v>35608.413999999997</v>
          </cell>
          <cell r="J640">
            <v>35615.482000000004</v>
          </cell>
          <cell r="K640">
            <v>35622.819499999998</v>
          </cell>
          <cell r="L640">
            <v>35630.434800000003</v>
          </cell>
        </row>
        <row r="641">
          <cell r="C641">
            <v>16437.083999999999</v>
          </cell>
          <cell r="D641">
            <v>38687.493499999997</v>
          </cell>
          <cell r="E641">
            <v>35583.0458</v>
          </cell>
          <cell r="F641">
            <v>35588.789700000001</v>
          </cell>
          <cell r="G641">
            <v>35594.977700000003</v>
          </cell>
          <cell r="H641">
            <v>35601.5311</v>
          </cell>
          <cell r="I641">
            <v>35608.413999999997</v>
          </cell>
          <cell r="J641">
            <v>35615.482000000004</v>
          </cell>
          <cell r="K641">
            <v>35622.819499999998</v>
          </cell>
          <cell r="L641">
            <v>35630.434800000003</v>
          </cell>
        </row>
        <row r="642">
          <cell r="C642">
            <v>9704.3261999999995</v>
          </cell>
          <cell r="D642">
            <v>41486.101999999999</v>
          </cell>
          <cell r="E642">
            <v>35559.540999999997</v>
          </cell>
          <cell r="F642">
            <v>35559.245999999999</v>
          </cell>
          <cell r="G642">
            <v>35595.645100000002</v>
          </cell>
          <cell r="H642">
            <v>35602.243000000002</v>
          </cell>
          <cell r="I642">
            <v>35609.159399999997</v>
          </cell>
          <cell r="J642">
            <v>35616.2408</v>
          </cell>
          <cell r="K642">
            <v>35623.599600000001</v>
          </cell>
          <cell r="L642">
            <v>35631.239399999999</v>
          </cell>
        </row>
        <row r="643">
          <cell r="C643">
            <v>46963.097699999998</v>
          </cell>
          <cell r="D643">
            <v>110535.69749999999</v>
          </cell>
          <cell r="E643">
            <v>101665.8469</v>
          </cell>
          <cell r="F643">
            <v>101682.258</v>
          </cell>
          <cell r="G643">
            <v>101699.93799999999</v>
          </cell>
          <cell r="H643">
            <v>101718.6621</v>
          </cell>
          <cell r="I643">
            <v>101738.32739999999</v>
          </cell>
          <cell r="J643">
            <v>101758.5218</v>
          </cell>
          <cell r="K643">
            <v>101779.486</v>
          </cell>
          <cell r="L643">
            <v>101801.2439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-1E-4</v>
          </cell>
          <cell r="G645">
            <v>-1E-4</v>
          </cell>
          <cell r="H645">
            <v>0</v>
          </cell>
          <cell r="I645">
            <v>4.0000000000000002E-4</v>
          </cell>
          <cell r="J645">
            <v>6.9999999999999999E-4</v>
          </cell>
          <cell r="K645">
            <v>1.1000000000000001E-3</v>
          </cell>
          <cell r="L645">
            <v>1.4E-3</v>
          </cell>
        </row>
        <row r="646">
          <cell r="C646">
            <v>10262.9658</v>
          </cell>
          <cell r="D646">
            <v>1429.3587</v>
          </cell>
          <cell r="E646">
            <v>1284.9004</v>
          </cell>
          <cell r="F646">
            <v>1285.1075000000001</v>
          </cell>
          <cell r="G646">
            <v>1285.3303000000001</v>
          </cell>
          <cell r="H646">
            <v>1285.5663999999999</v>
          </cell>
          <cell r="I646">
            <v>1285.8145999999999</v>
          </cell>
          <cell r="J646">
            <v>1286.0699</v>
          </cell>
          <cell r="K646">
            <v>1286.3349000000001</v>
          </cell>
          <cell r="L646">
            <v>1286.6098999999999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-3.39E-2</v>
          </cell>
          <cell r="G647">
            <v>-2.0400000000000001E-2</v>
          </cell>
          <cell r="H647">
            <v>3.6299999999999999E-2</v>
          </cell>
          <cell r="I647">
            <v>0.1067</v>
          </cell>
          <cell r="J647">
            <v>0.17399999999999999</v>
          </cell>
          <cell r="K647">
            <v>0.2384</v>
          </cell>
          <cell r="L647">
            <v>0.30049999999999999</v>
          </cell>
        </row>
        <row r="648">
          <cell r="C648">
            <v>64109.152300000002</v>
          </cell>
          <cell r="D648">
            <v>68137.386100000003</v>
          </cell>
          <cell r="E648">
            <v>66028.905199999994</v>
          </cell>
          <cell r="F648">
            <v>66122.598299999998</v>
          </cell>
          <cell r="G648">
            <v>66107.506999999998</v>
          </cell>
          <cell r="H648">
            <v>66116.6198</v>
          </cell>
          <cell r="I648">
            <v>66129.254000000001</v>
          </cell>
          <cell r="J648">
            <v>66142.370599999995</v>
          </cell>
          <cell r="K648">
            <v>66155.986600000004</v>
          </cell>
          <cell r="L648">
            <v>66170.1152</v>
          </cell>
        </row>
        <row r="649">
          <cell r="C649">
            <v>-57295.730499999998</v>
          </cell>
          <cell r="D649">
            <v>-71848.203999999998</v>
          </cell>
          <cell r="E649">
            <v>-66082.801099999997</v>
          </cell>
          <cell r="F649">
            <v>-66093.540599999993</v>
          </cell>
          <cell r="G649">
            <v>-66104.963099999994</v>
          </cell>
          <cell r="H649">
            <v>-66117.066099999996</v>
          </cell>
          <cell r="I649">
            <v>-66129.709600000002</v>
          </cell>
          <cell r="J649">
            <v>-66142.842099999994</v>
          </cell>
          <cell r="K649">
            <v>-66156.474600000001</v>
          </cell>
          <cell r="L649">
            <v>-66170.621499999994</v>
          </cell>
        </row>
        <row r="650">
          <cell r="C650">
            <v>-2.6777000000000002</v>
          </cell>
          <cell r="D650">
            <v>0</v>
          </cell>
          <cell r="E650">
            <v>0</v>
          </cell>
          <cell r="F650">
            <v>9.3299999999999994E-2</v>
          </cell>
          <cell r="G650">
            <v>4.2999999999999997E-2</v>
          </cell>
          <cell r="H650">
            <v>-1.2E-2</v>
          </cell>
          <cell r="I650">
            <v>-2.87E-2</v>
          </cell>
          <cell r="J650">
            <v>-2.9000000000000001E-2</v>
          </cell>
          <cell r="K650">
            <v>-2.93E-2</v>
          </cell>
          <cell r="L650">
            <v>-2.9600000000000001E-2</v>
          </cell>
        </row>
        <row r="651">
          <cell r="C651">
            <v>30510.804700000001</v>
          </cell>
          <cell r="D651">
            <v>71848.203999999998</v>
          </cell>
          <cell r="E651">
            <v>66082.801099999997</v>
          </cell>
          <cell r="F651">
            <v>66093.4715</v>
          </cell>
          <cell r="G651">
            <v>66104.988599999997</v>
          </cell>
          <cell r="H651">
            <v>66117.188299999994</v>
          </cell>
          <cell r="I651">
            <v>66129.863500000007</v>
          </cell>
          <cell r="J651">
            <v>66142.989199999996</v>
          </cell>
          <cell r="K651">
            <v>66156.615399999995</v>
          </cell>
          <cell r="L651">
            <v>66170.757500000007</v>
          </cell>
        </row>
        <row r="652">
          <cell r="C652">
            <v>596197.3125</v>
          </cell>
          <cell r="D652">
            <v>0</v>
          </cell>
          <cell r="E652">
            <v>0</v>
          </cell>
          <cell r="F652">
            <v>-0.98740000000000006</v>
          </cell>
          <cell r="G652">
            <v>-1.9475</v>
          </cell>
          <cell r="H652">
            <v>-2.8809</v>
          </cell>
          <cell r="I652">
            <v>-2.8003</v>
          </cell>
          <cell r="J652">
            <v>-2.7198000000000002</v>
          </cell>
          <cell r="K652">
            <v>-2.6392000000000002</v>
          </cell>
          <cell r="L652">
            <v>-2.5587</v>
          </cell>
        </row>
        <row r="653">
          <cell r="C653">
            <v>-8.1893999999999991</v>
          </cell>
          <cell r="D653">
            <v>0</v>
          </cell>
          <cell r="E653">
            <v>0</v>
          </cell>
          <cell r="F653">
            <v>-4.4000000000000003E-3</v>
          </cell>
          <cell r="G653">
            <v>-1.3100000000000001E-2</v>
          </cell>
          <cell r="H653">
            <v>-2.1899999999999999E-2</v>
          </cell>
          <cell r="I653">
            <v>-2.69E-2</v>
          </cell>
          <cell r="J653">
            <v>-2.7300000000000001E-2</v>
          </cell>
          <cell r="K653">
            <v>-2.75E-2</v>
          </cell>
          <cell r="L653">
            <v>-2.7799999999999998E-2</v>
          </cell>
        </row>
        <row r="654">
          <cell r="C654">
            <v>-23.398299999999999</v>
          </cell>
          <cell r="D654">
            <v>0</v>
          </cell>
          <cell r="E654">
            <v>0</v>
          </cell>
          <cell r="F654">
            <v>-1.2699999999999999E-2</v>
          </cell>
          <cell r="G654">
            <v>-3.7499999999999999E-2</v>
          </cell>
          <cell r="H654">
            <v>-6.2700000000000006E-2</v>
          </cell>
          <cell r="I654">
            <v>-7.6700000000000004E-2</v>
          </cell>
          <cell r="J654">
            <v>-7.7899999999999997E-2</v>
          </cell>
          <cell r="K654">
            <v>-7.8700000000000006E-2</v>
          </cell>
          <cell r="L654">
            <v>-7.9399999999999998E-2</v>
          </cell>
        </row>
        <row r="655"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</row>
        <row r="656">
          <cell r="C656">
            <v>25.667300000000001</v>
          </cell>
          <cell r="D656">
            <v>0</v>
          </cell>
          <cell r="E656">
            <v>0</v>
          </cell>
          <cell r="F656">
            <v>1.3899999999999999E-2</v>
          </cell>
          <cell r="G656">
            <v>4.1099999999999998E-2</v>
          </cell>
          <cell r="H656">
            <v>6.88E-2</v>
          </cell>
          <cell r="I656">
            <v>8.4199999999999997E-2</v>
          </cell>
          <cell r="J656">
            <v>8.5400000000000004E-2</v>
          </cell>
          <cell r="K656">
            <v>8.6300000000000002E-2</v>
          </cell>
          <cell r="L656">
            <v>8.7099999999999997E-2</v>
          </cell>
        </row>
        <row r="657">
          <cell r="C657">
            <v>-25.667300000000001</v>
          </cell>
          <cell r="D657">
            <v>0</v>
          </cell>
          <cell r="E657">
            <v>0</v>
          </cell>
          <cell r="F657">
            <v>-1.3899999999999999E-2</v>
          </cell>
          <cell r="G657">
            <v>-4.1099999999999998E-2</v>
          </cell>
          <cell r="H657">
            <v>-6.88E-2</v>
          </cell>
          <cell r="I657">
            <v>-8.4199999999999997E-2</v>
          </cell>
          <cell r="J657">
            <v>-8.5400000000000004E-2</v>
          </cell>
          <cell r="K657">
            <v>-8.6300000000000002E-2</v>
          </cell>
          <cell r="L657">
            <v>-8.7099999999999997E-2</v>
          </cell>
        </row>
        <row r="658">
          <cell r="C658">
            <v>-2.2690000000000001</v>
          </cell>
          <cell r="D658">
            <v>0</v>
          </cell>
          <cell r="E658">
            <v>0</v>
          </cell>
          <cell r="F658">
            <v>-1.1999999999999999E-3</v>
          </cell>
          <cell r="G658">
            <v>-3.5999999999999999E-3</v>
          </cell>
          <cell r="H658">
            <v>-6.1000000000000004E-3</v>
          </cell>
          <cell r="I658">
            <v>-7.4000000000000003E-3</v>
          </cell>
          <cell r="J658">
            <v>-7.6E-3</v>
          </cell>
          <cell r="K658">
            <v>-7.6E-3</v>
          </cell>
          <cell r="L658">
            <v>-7.7000000000000002E-3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</row>
        <row r="665">
          <cell r="C665">
            <v>231.2758</v>
          </cell>
          <cell r="D665">
            <v>0</v>
          </cell>
          <cell r="E665">
            <v>0</v>
          </cell>
          <cell r="F665">
            <v>-1E-4</v>
          </cell>
          <cell r="G665">
            <v>-1E-4</v>
          </cell>
          <cell r="H665">
            <v>2.0000000000000001E-4</v>
          </cell>
          <cell r="I665">
            <v>2.9999999999999997E-4</v>
          </cell>
          <cell r="J665">
            <v>4.0000000000000002E-4</v>
          </cell>
          <cell r="K665">
            <v>4.0000000000000002E-4</v>
          </cell>
          <cell r="L665">
            <v>2.9999999999999997E-4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-1.6000000000000001E-3</v>
          </cell>
          <cell r="G666">
            <v>-1E-3</v>
          </cell>
          <cell r="H666">
            <v>1.6999999999999999E-3</v>
          </cell>
          <cell r="I666">
            <v>5.3E-3</v>
          </cell>
          <cell r="J666">
            <v>8.6E-3</v>
          </cell>
          <cell r="K666">
            <v>1.17E-2</v>
          </cell>
          <cell r="L666">
            <v>1.4800000000000001E-2</v>
          </cell>
        </row>
        <row r="667">
          <cell r="C667">
            <v>2275.0210000000002</v>
          </cell>
          <cell r="D667">
            <v>0</v>
          </cell>
          <cell r="E667">
            <v>0</v>
          </cell>
          <cell r="F667">
            <v>-6.9999999999999999E-4</v>
          </cell>
          <cell r="G667">
            <v>-2.0999999999999999E-3</v>
          </cell>
          <cell r="H667">
            <v>-3.3E-3</v>
          </cell>
          <cell r="I667">
            <v>-4.1000000000000003E-3</v>
          </cell>
          <cell r="J667">
            <v>-3.8E-3</v>
          </cell>
          <cell r="K667">
            <v>-3.7000000000000002E-3</v>
          </cell>
          <cell r="L667">
            <v>-3.5000000000000001E-3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</row>
        <row r="669">
          <cell r="C669">
            <v>8.6793999999999993</v>
          </cell>
          <cell r="D669">
            <v>3592.4101999999998</v>
          </cell>
          <cell r="E669">
            <v>1789.8224</v>
          </cell>
          <cell r="F669">
            <v>1952.8169</v>
          </cell>
          <cell r="G669">
            <v>1952.8531</v>
          </cell>
          <cell r="H669">
            <v>1952.8416</v>
          </cell>
          <cell r="I669">
            <v>1952.7932000000001</v>
          </cell>
          <cell r="J669">
            <v>1952.7355</v>
          </cell>
          <cell r="K669">
            <v>1952.6796999999999</v>
          </cell>
          <cell r="L669">
            <v>1952.624</v>
          </cell>
        </row>
        <row r="670">
          <cell r="C670">
            <v>2789.1691999999998</v>
          </cell>
          <cell r="D670">
            <v>10718.9069</v>
          </cell>
          <cell r="E670">
            <v>9858.7765999999992</v>
          </cell>
          <cell r="F670">
            <v>9860.3685000000005</v>
          </cell>
          <cell r="G670">
            <v>9862.0843000000004</v>
          </cell>
          <cell r="H670">
            <v>9863.9009999999998</v>
          </cell>
          <cell r="I670">
            <v>9865.8080000000009</v>
          </cell>
          <cell r="J670">
            <v>9867.7654000000002</v>
          </cell>
          <cell r="K670">
            <v>9869.7973999999995</v>
          </cell>
          <cell r="L670">
            <v>9871.9063999999998</v>
          </cell>
        </row>
        <row r="671">
          <cell r="C671">
            <v>2722.8823000000002</v>
          </cell>
          <cell r="D671">
            <v>9925.9331000000002</v>
          </cell>
          <cell r="E671">
            <v>9944.7896000000001</v>
          </cell>
          <cell r="F671">
            <v>9860.2093000000004</v>
          </cell>
          <cell r="G671">
            <v>9861.9127000000008</v>
          </cell>
          <cell r="H671">
            <v>9863.7193000000007</v>
          </cell>
          <cell r="I671">
            <v>9865.6172999999999</v>
          </cell>
          <cell r="J671">
            <v>9867.5696000000007</v>
          </cell>
          <cell r="K671">
            <v>9869.5941999999995</v>
          </cell>
          <cell r="L671">
            <v>9871.6954999999998</v>
          </cell>
        </row>
        <row r="672">
          <cell r="C672">
            <v>51517.218800000002</v>
          </cell>
          <cell r="D672">
            <v>121254.6044</v>
          </cell>
          <cell r="E672">
            <v>111524.6235</v>
          </cell>
          <cell r="F672">
            <v>111542.626</v>
          </cell>
          <cell r="G672">
            <v>111562.0205</v>
          </cell>
          <cell r="H672">
            <v>111582.5603</v>
          </cell>
          <cell r="I672">
            <v>111604.1326</v>
          </cell>
          <cell r="J672">
            <v>111626.2853</v>
          </cell>
          <cell r="K672">
            <v>111649.2825</v>
          </cell>
          <cell r="L672">
            <v>111673.15029999999</v>
          </cell>
        </row>
        <row r="673">
          <cell r="C673">
            <v>0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</row>
        <row r="676">
          <cell r="C676">
            <v>4554.1220999999996</v>
          </cell>
          <cell r="D676">
            <v>10718.9069</v>
          </cell>
          <cell r="E676">
            <v>9858.7765999999992</v>
          </cell>
          <cell r="F676">
            <v>9860.3680000000004</v>
          </cell>
          <cell r="G676">
            <v>9862.0825000000004</v>
          </cell>
          <cell r="H676">
            <v>9863.8981999999996</v>
          </cell>
          <cell r="I676">
            <v>9865.8052000000007</v>
          </cell>
          <cell r="J676">
            <v>9867.7634999999991</v>
          </cell>
          <cell r="K676">
            <v>9869.7963999999993</v>
          </cell>
          <cell r="L676">
            <v>9871.9063999999998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</row>
        <row r="679">
          <cell r="C679">
            <v>0</v>
          </cell>
          <cell r="D679">
            <v>4000</v>
          </cell>
          <cell r="E679">
            <v>3384.2856999999999</v>
          </cell>
          <cell r="F679">
            <v>3384.7534000000001</v>
          </cell>
          <cell r="G679">
            <v>3385.3398999999999</v>
          </cell>
          <cell r="H679">
            <v>3386.0428999999999</v>
          </cell>
          <cell r="I679">
            <v>3386.8060999999998</v>
          </cell>
          <cell r="J679">
            <v>3387.5880000000002</v>
          </cell>
          <cell r="K679">
            <v>3388.3957999999998</v>
          </cell>
          <cell r="L679">
            <v>3389.2303000000002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</row>
        <row r="682">
          <cell r="C682">
            <v>22396.966799999998</v>
          </cell>
          <cell r="D682">
            <v>0</v>
          </cell>
          <cell r="E682">
            <v>0</v>
          </cell>
          <cell r="F682">
            <v>-1.1000000000000001E-3</v>
          </cell>
          <cell r="G682">
            <v>-1.6999999999999999E-3</v>
          </cell>
          <cell r="H682">
            <v>5.0000000000000001E-4</v>
          </cell>
          <cell r="I682">
            <v>4.4999999999999997E-3</v>
          </cell>
          <cell r="J682">
            <v>8.9999999999999993E-3</v>
          </cell>
          <cell r="K682">
            <v>1.32E-2</v>
          </cell>
          <cell r="L682">
            <v>1.72E-2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4">
          <cell r="C684">
            <v>52907.773399999998</v>
          </cell>
          <cell r="D684">
            <v>71848.203999999998</v>
          </cell>
          <cell r="E684">
            <v>66082.801099999997</v>
          </cell>
          <cell r="F684">
            <v>66093.470400000006</v>
          </cell>
          <cell r="G684">
            <v>66104.986999999994</v>
          </cell>
          <cell r="H684">
            <v>66117.188800000004</v>
          </cell>
          <cell r="I684">
            <v>66129.868100000007</v>
          </cell>
          <cell r="J684">
            <v>66142.998099999997</v>
          </cell>
          <cell r="K684">
            <v>66156.628599999996</v>
          </cell>
          <cell r="L684">
            <v>66170.774699999994</v>
          </cell>
        </row>
        <row r="685">
          <cell r="C685">
            <v>111476.1719</v>
          </cell>
          <cell r="D685">
            <v>125492.4299</v>
          </cell>
          <cell r="E685">
            <v>112809.5239</v>
          </cell>
          <cell r="F685">
            <v>112827.7029</v>
          </cell>
          <cell r="G685">
            <v>112847.26549999999</v>
          </cell>
          <cell r="H685">
            <v>112867.989</v>
          </cell>
          <cell r="I685">
            <v>112889.787</v>
          </cell>
          <cell r="J685">
            <v>112912.1982</v>
          </cell>
          <cell r="K685">
            <v>112935.46369999999</v>
          </cell>
          <cell r="L685">
            <v>112959.6097</v>
          </cell>
        </row>
        <row r="686">
          <cell r="C686">
            <v>0</v>
          </cell>
          <cell r="D686">
            <v>4000</v>
          </cell>
          <cell r="E686">
            <v>3384.2856999999999</v>
          </cell>
          <cell r="F686">
            <v>3384.8310999999999</v>
          </cell>
          <cell r="G686">
            <v>3385.4180000000001</v>
          </cell>
          <cell r="H686">
            <v>3386.0396999999998</v>
          </cell>
          <cell r="I686">
            <v>3386.6936000000001</v>
          </cell>
          <cell r="J686">
            <v>3387.3658999999998</v>
          </cell>
          <cell r="K686">
            <v>3388.0639000000001</v>
          </cell>
          <cell r="L686">
            <v>3388.7883000000002</v>
          </cell>
        </row>
        <row r="687">
          <cell r="C687">
            <v>58578.859400000001</v>
          </cell>
          <cell r="D687">
            <v>53644.225899999998</v>
          </cell>
          <cell r="E687">
            <v>46726.722800000003</v>
          </cell>
          <cell r="F687">
            <v>46734.249499999998</v>
          </cell>
          <cell r="G687">
            <v>46742.347999999998</v>
          </cell>
          <cell r="H687">
            <v>46750.926299999999</v>
          </cell>
          <cell r="I687">
            <v>46759.953300000001</v>
          </cell>
          <cell r="J687">
            <v>46769.234900000003</v>
          </cell>
          <cell r="K687">
            <v>46778.870300000002</v>
          </cell>
          <cell r="L687">
            <v>46788.870499999997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-7.7600000000000002E-2</v>
          </cell>
          <cell r="G688">
            <v>-7.8100000000000003E-2</v>
          </cell>
          <cell r="H688">
            <v>3.3E-3</v>
          </cell>
          <cell r="I688">
            <v>0.1125</v>
          </cell>
          <cell r="J688">
            <v>0.222</v>
          </cell>
          <cell r="K688">
            <v>0.33189999999999997</v>
          </cell>
          <cell r="L688">
            <v>0.442</v>
          </cell>
        </row>
        <row r="689">
          <cell r="C689">
            <v>2262.9663</v>
          </cell>
          <cell r="D689">
            <v>1429.3587</v>
          </cell>
          <cell r="E689">
            <v>1284.9004</v>
          </cell>
          <cell r="F689">
            <v>1285.1075000000001</v>
          </cell>
          <cell r="G689">
            <v>1285.3303000000001</v>
          </cell>
          <cell r="H689">
            <v>1285.5663999999999</v>
          </cell>
          <cell r="I689">
            <v>1285.8145999999999</v>
          </cell>
          <cell r="J689">
            <v>1286.0699</v>
          </cell>
          <cell r="K689">
            <v>1286.3349000000001</v>
          </cell>
          <cell r="L689">
            <v>1286.6098999999999</v>
          </cell>
        </row>
        <row r="690">
          <cell r="C690">
            <v>0</v>
          </cell>
          <cell r="D690">
            <v>3710.8179</v>
          </cell>
          <cell r="E690">
            <v>3764.7138</v>
          </cell>
          <cell r="F690">
            <v>3735.5626999999999</v>
          </cell>
          <cell r="G690">
            <v>3732.9758999999999</v>
          </cell>
          <cell r="H690">
            <v>3733.4342000000001</v>
          </cell>
          <cell r="I690">
            <v>3733.9185000000002</v>
          </cell>
          <cell r="J690">
            <v>3734.4189999999999</v>
          </cell>
          <cell r="K690">
            <v>3734.9362999999998</v>
          </cell>
          <cell r="L690">
            <v>3735.4722000000002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</row>
        <row r="692">
          <cell r="C692">
            <v>52897.3125</v>
          </cell>
          <cell r="D692">
            <v>71848.203999999998</v>
          </cell>
          <cell r="E692">
            <v>66082.801099999997</v>
          </cell>
          <cell r="F692">
            <v>66093.453399999999</v>
          </cell>
          <cell r="G692">
            <v>66104.917499999996</v>
          </cell>
          <cell r="H692">
            <v>66117.062699999995</v>
          </cell>
          <cell r="I692">
            <v>66129.833799999993</v>
          </cell>
          <cell r="J692">
            <v>66142.963300000003</v>
          </cell>
          <cell r="K692">
            <v>66156.593399999998</v>
          </cell>
          <cell r="L692">
            <v>66170.739199999996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</row>
        <row r="697">
          <cell r="C697" t="str">
            <v>BYearLag</v>
          </cell>
          <cell r="D697" t="str">
            <v>BYear01</v>
          </cell>
          <cell r="E697" t="str">
            <v>BYear02</v>
          </cell>
          <cell r="F697" t="str">
            <v>BYear03</v>
          </cell>
          <cell r="G697" t="str">
            <v>BYear04</v>
          </cell>
          <cell r="H697" t="str">
            <v>BYear05</v>
          </cell>
          <cell r="I697" t="str">
            <v>BYear06</v>
          </cell>
          <cell r="J697" t="str">
            <v>BYear07</v>
          </cell>
          <cell r="K697" t="str">
            <v>BYear08</v>
          </cell>
          <cell r="L697" t="str">
            <v>BYear09</v>
          </cell>
          <cell r="M697" t="str">
            <v>BYear10</v>
          </cell>
          <cell r="N697" t="str">
            <v>BYear11</v>
          </cell>
          <cell r="O697" t="str">
            <v>BYear12</v>
          </cell>
          <cell r="P697" t="str">
            <v>BYear13</v>
          </cell>
          <cell r="Q697" t="str">
            <v>BYear14</v>
          </cell>
          <cell r="R697" t="str">
            <v>BYear15</v>
          </cell>
          <cell r="S697" t="str">
            <v>BYear16</v>
          </cell>
          <cell r="T697" t="str">
            <v>BYear17</v>
          </cell>
          <cell r="U697" t="str">
            <v>BYear18</v>
          </cell>
          <cell r="V697" t="str">
            <v>BYear19</v>
          </cell>
          <cell r="W697" t="str">
            <v>BYear20</v>
          </cell>
          <cell r="X697" t="str">
            <v>BYear21</v>
          </cell>
          <cell r="Y697" t="str">
            <v>BYear22</v>
          </cell>
        </row>
        <row r="698">
          <cell r="C698" t="str">
            <v>Y2001</v>
          </cell>
          <cell r="D698" t="str">
            <v>Y2002</v>
          </cell>
          <cell r="E698" t="str">
            <v>Y2003</v>
          </cell>
          <cell r="F698" t="str">
            <v>Y2004</v>
          </cell>
          <cell r="G698" t="str">
            <v>Y2005</v>
          </cell>
          <cell r="H698" t="str">
            <v>Y2006</v>
          </cell>
          <cell r="I698" t="str">
            <v>Y2007</v>
          </cell>
          <cell r="J698" t="str">
            <v>Y2008</v>
          </cell>
          <cell r="K698" t="str">
            <v>Y2009</v>
          </cell>
          <cell r="L698" t="str">
            <v>Y2010</v>
          </cell>
        </row>
        <row r="699">
          <cell r="D699">
            <v>511000</v>
          </cell>
          <cell r="E699">
            <v>779900</v>
          </cell>
          <cell r="F699">
            <v>864500</v>
          </cell>
          <cell r="G699">
            <v>815300</v>
          </cell>
          <cell r="H699">
            <v>848200</v>
          </cell>
          <cell r="I699">
            <v>870200</v>
          </cell>
          <cell r="J699">
            <v>888800</v>
          </cell>
          <cell r="K699">
            <v>906300</v>
          </cell>
          <cell r="L699">
            <v>925700</v>
          </cell>
        </row>
        <row r="701"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</row>
        <row r="702">
          <cell r="C702">
            <v>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</row>
        <row r="703"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</row>
        <row r="704"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</row>
        <row r="705"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6">
          <cell r="C706">
            <v>2100000</v>
          </cell>
          <cell r="D706">
            <v>2248000</v>
          </cell>
          <cell r="E706">
            <v>2405500</v>
          </cell>
          <cell r="F706">
            <v>2396100</v>
          </cell>
          <cell r="G706">
            <v>2492300</v>
          </cell>
          <cell r="H706">
            <v>2577100</v>
          </cell>
          <cell r="I706">
            <v>2664600</v>
          </cell>
          <cell r="J706">
            <v>2750000</v>
          </cell>
          <cell r="K706">
            <v>2830800</v>
          </cell>
          <cell r="L706">
            <v>2913000</v>
          </cell>
        </row>
        <row r="707">
          <cell r="C707">
            <v>0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</row>
        <row r="708">
          <cell r="C708">
            <v>689130</v>
          </cell>
          <cell r="D708">
            <v>689130</v>
          </cell>
          <cell r="E708">
            <v>689130</v>
          </cell>
          <cell r="F708">
            <v>689130</v>
          </cell>
          <cell r="G708">
            <v>689130</v>
          </cell>
          <cell r="H708">
            <v>689130</v>
          </cell>
          <cell r="I708">
            <v>689130</v>
          </cell>
          <cell r="J708">
            <v>689130</v>
          </cell>
          <cell r="K708">
            <v>689130</v>
          </cell>
          <cell r="L708">
            <v>689130</v>
          </cell>
        </row>
        <row r="709"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0">
          <cell r="C710">
            <v>0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</row>
        <row r="711">
          <cell r="C711">
            <v>104460</v>
          </cell>
          <cell r="D711">
            <v>104460</v>
          </cell>
          <cell r="E711">
            <v>104460</v>
          </cell>
          <cell r="F711">
            <v>104460</v>
          </cell>
          <cell r="G711">
            <v>104460</v>
          </cell>
          <cell r="H711">
            <v>104460</v>
          </cell>
          <cell r="I711">
            <v>104460</v>
          </cell>
          <cell r="J711">
            <v>104460</v>
          </cell>
          <cell r="K711">
            <v>104460</v>
          </cell>
          <cell r="L711">
            <v>104460</v>
          </cell>
        </row>
        <row r="712"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3">
          <cell r="C713">
            <v>825000</v>
          </cell>
          <cell r="D713">
            <v>807000</v>
          </cell>
          <cell r="E713">
            <v>761100</v>
          </cell>
          <cell r="F713">
            <v>750800</v>
          </cell>
          <cell r="G713">
            <v>788800</v>
          </cell>
          <cell r="H713">
            <v>814200</v>
          </cell>
          <cell r="I713">
            <v>837300</v>
          </cell>
          <cell r="J713">
            <v>860600</v>
          </cell>
          <cell r="K713">
            <v>882300</v>
          </cell>
          <cell r="L713">
            <v>905700</v>
          </cell>
        </row>
        <row r="714">
          <cell r="C714">
            <v>0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</row>
        <row r="715">
          <cell r="C715">
            <v>334837</v>
          </cell>
          <cell r="D715">
            <v>334837</v>
          </cell>
          <cell r="E715">
            <v>334837</v>
          </cell>
          <cell r="F715">
            <v>334837</v>
          </cell>
          <cell r="G715">
            <v>334837</v>
          </cell>
          <cell r="H715">
            <v>334837</v>
          </cell>
          <cell r="I715">
            <v>334837</v>
          </cell>
          <cell r="J715">
            <v>334837</v>
          </cell>
          <cell r="K715">
            <v>334837</v>
          </cell>
          <cell r="L715">
            <v>334837</v>
          </cell>
        </row>
        <row r="716">
          <cell r="C716">
            <v>0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17"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</row>
        <row r="718">
          <cell r="C718">
            <v>114515</v>
          </cell>
          <cell r="D718">
            <v>114515</v>
          </cell>
          <cell r="E718">
            <v>114515</v>
          </cell>
          <cell r="F718">
            <v>114515</v>
          </cell>
          <cell r="G718">
            <v>114515</v>
          </cell>
          <cell r="H718">
            <v>114515</v>
          </cell>
          <cell r="I718">
            <v>114515</v>
          </cell>
          <cell r="J718">
            <v>114515</v>
          </cell>
          <cell r="K718">
            <v>114515</v>
          </cell>
          <cell r="L718">
            <v>114515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</row>
        <row r="720">
          <cell r="D720">
            <v>661600</v>
          </cell>
          <cell r="E720">
            <v>696100</v>
          </cell>
          <cell r="F720">
            <v>753500</v>
          </cell>
          <cell r="G720">
            <v>801300</v>
          </cell>
          <cell r="H720">
            <v>834400</v>
          </cell>
          <cell r="I720">
            <v>856900</v>
          </cell>
          <cell r="J720">
            <v>881900</v>
          </cell>
          <cell r="K720">
            <v>905000</v>
          </cell>
          <cell r="L720">
            <v>929200</v>
          </cell>
        </row>
        <row r="722">
          <cell r="C722">
            <v>52680</v>
          </cell>
          <cell r="D722">
            <v>52680</v>
          </cell>
          <cell r="E722">
            <v>52680</v>
          </cell>
          <cell r="F722">
            <v>52680</v>
          </cell>
          <cell r="G722">
            <v>52680</v>
          </cell>
          <cell r="H722">
            <v>52680</v>
          </cell>
          <cell r="I722">
            <v>52680</v>
          </cell>
          <cell r="J722">
            <v>52680</v>
          </cell>
          <cell r="K722">
            <v>52680</v>
          </cell>
          <cell r="L722">
            <v>5268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</row>
        <row r="725">
          <cell r="C725">
            <v>30135</v>
          </cell>
          <cell r="D725">
            <v>30135</v>
          </cell>
          <cell r="E725">
            <v>30135</v>
          </cell>
          <cell r="F725">
            <v>30135</v>
          </cell>
          <cell r="G725">
            <v>30135</v>
          </cell>
          <cell r="H725">
            <v>30135</v>
          </cell>
          <cell r="I725">
            <v>30135</v>
          </cell>
          <cell r="J725">
            <v>30135</v>
          </cell>
          <cell r="K725">
            <v>30135</v>
          </cell>
          <cell r="L725">
            <v>30135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</row>
        <row r="731">
          <cell r="C731">
            <v>-71077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</row>
        <row r="732">
          <cell r="C732">
            <v>21552</v>
          </cell>
          <cell r="D732">
            <v>21552</v>
          </cell>
          <cell r="E732">
            <v>21552</v>
          </cell>
          <cell r="F732">
            <v>21552</v>
          </cell>
          <cell r="G732">
            <v>21552</v>
          </cell>
          <cell r="H732">
            <v>21552</v>
          </cell>
          <cell r="I732">
            <v>21552</v>
          </cell>
          <cell r="J732">
            <v>21552</v>
          </cell>
          <cell r="K732">
            <v>21552</v>
          </cell>
          <cell r="L732">
            <v>21552</v>
          </cell>
        </row>
        <row r="733">
          <cell r="C733">
            <v>66559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</row>
        <row r="734">
          <cell r="D734">
            <v>1</v>
          </cell>
          <cell r="E734">
            <v>1</v>
          </cell>
          <cell r="F734">
            <v>1</v>
          </cell>
          <cell r="G734">
            <v>1</v>
          </cell>
          <cell r="H734">
            <v>1</v>
          </cell>
          <cell r="I734">
            <v>1</v>
          </cell>
          <cell r="J734">
            <v>1</v>
          </cell>
          <cell r="K734">
            <v>1</v>
          </cell>
          <cell r="L734">
            <v>1</v>
          </cell>
        </row>
        <row r="736">
          <cell r="C736">
            <v>77746</v>
          </cell>
          <cell r="D736">
            <v>77746</v>
          </cell>
          <cell r="E736">
            <v>77746</v>
          </cell>
          <cell r="F736">
            <v>77746</v>
          </cell>
          <cell r="G736">
            <v>77746</v>
          </cell>
          <cell r="H736">
            <v>77746</v>
          </cell>
          <cell r="I736">
            <v>77746</v>
          </cell>
          <cell r="J736">
            <v>77746</v>
          </cell>
          <cell r="K736">
            <v>77746</v>
          </cell>
          <cell r="L736">
            <v>77746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</row>
        <row r="740">
          <cell r="C740">
            <v>88232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</row>
        <row r="741">
          <cell r="C741">
            <v>251000</v>
          </cell>
          <cell r="D741">
            <v>260993</v>
          </cell>
          <cell r="E741">
            <v>244393</v>
          </cell>
          <cell r="F741">
            <v>281793</v>
          </cell>
          <cell r="G741">
            <v>314293</v>
          </cell>
          <cell r="H741">
            <v>334593</v>
          </cell>
          <cell r="I741">
            <v>344693</v>
          </cell>
          <cell r="J741">
            <v>348293</v>
          </cell>
          <cell r="K741">
            <v>358193</v>
          </cell>
          <cell r="L741">
            <v>365793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</row>
        <row r="743">
          <cell r="C743">
            <v>30608</v>
          </cell>
          <cell r="D743">
            <v>30608</v>
          </cell>
          <cell r="E743">
            <v>30608</v>
          </cell>
          <cell r="F743">
            <v>30608</v>
          </cell>
          <cell r="G743">
            <v>30608</v>
          </cell>
          <cell r="H743">
            <v>30608</v>
          </cell>
          <cell r="I743">
            <v>30608</v>
          </cell>
          <cell r="J743">
            <v>30608</v>
          </cell>
          <cell r="K743">
            <v>30608</v>
          </cell>
          <cell r="L743">
            <v>30608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</row>
        <row r="746">
          <cell r="C746">
            <v>39264</v>
          </cell>
          <cell r="D746">
            <v>39264</v>
          </cell>
          <cell r="E746">
            <v>39264</v>
          </cell>
          <cell r="F746">
            <v>39264</v>
          </cell>
          <cell r="G746">
            <v>39264</v>
          </cell>
          <cell r="H746">
            <v>39264</v>
          </cell>
          <cell r="I746">
            <v>39264</v>
          </cell>
          <cell r="J746">
            <v>39264</v>
          </cell>
          <cell r="K746">
            <v>39264</v>
          </cell>
          <cell r="L746">
            <v>39264</v>
          </cell>
        </row>
        <row r="747">
          <cell r="C747">
            <v>0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</row>
        <row r="748">
          <cell r="C748">
            <v>1</v>
          </cell>
          <cell r="D748">
            <v>112807</v>
          </cell>
          <cell r="E748">
            <v>112807</v>
          </cell>
          <cell r="F748">
            <v>112807</v>
          </cell>
          <cell r="G748">
            <v>112807</v>
          </cell>
          <cell r="H748">
            <v>112807</v>
          </cell>
          <cell r="I748">
            <v>112807</v>
          </cell>
          <cell r="J748">
            <v>112807</v>
          </cell>
          <cell r="K748">
            <v>112807</v>
          </cell>
          <cell r="L748">
            <v>112807</v>
          </cell>
        </row>
        <row r="749">
          <cell r="C749">
            <v>0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</row>
        <row r="757">
          <cell r="C757" t="str">
            <v>BYearLag</v>
          </cell>
          <cell r="D757" t="str">
            <v>BYear01</v>
          </cell>
          <cell r="E757" t="str">
            <v>BYear02</v>
          </cell>
          <cell r="F757" t="str">
            <v>BYear03</v>
          </cell>
          <cell r="G757" t="str">
            <v>BYear04</v>
          </cell>
          <cell r="H757" t="str">
            <v>BYear05</v>
          </cell>
          <cell r="I757" t="str">
            <v>BYear06</v>
          </cell>
          <cell r="J757" t="str">
            <v>BYear07</v>
          </cell>
          <cell r="K757" t="str">
            <v>BYear08</v>
          </cell>
          <cell r="L757" t="str">
            <v>BYear09</v>
          </cell>
          <cell r="M757" t="str">
            <v>BYear10</v>
          </cell>
          <cell r="N757" t="str">
            <v>BYear11</v>
          </cell>
          <cell r="O757" t="str">
            <v>BYear12</v>
          </cell>
          <cell r="P757" t="str">
            <v>BYear13</v>
          </cell>
          <cell r="Q757" t="str">
            <v>BYear14</v>
          </cell>
          <cell r="R757" t="str">
            <v>BYear15</v>
          </cell>
          <cell r="S757" t="str">
            <v>BYear16</v>
          </cell>
          <cell r="T757" t="str">
            <v>BYear17</v>
          </cell>
          <cell r="U757" t="str">
            <v>BYear18</v>
          </cell>
          <cell r="V757" t="str">
            <v>BYear19</v>
          </cell>
          <cell r="W757" t="str">
            <v>BYear20</v>
          </cell>
          <cell r="X757" t="str">
            <v>BYear21</v>
          </cell>
          <cell r="Y757" t="str">
            <v>BYear22</v>
          </cell>
        </row>
        <row r="758">
          <cell r="C758" t="str">
            <v>Y2001</v>
          </cell>
          <cell r="D758" t="str">
            <v>Y2002</v>
          </cell>
          <cell r="E758" t="str">
            <v>Y2003</v>
          </cell>
          <cell r="F758" t="str">
            <v>Y2004</v>
          </cell>
          <cell r="G758" t="str">
            <v>Y2005</v>
          </cell>
          <cell r="H758" t="str">
            <v>Y2006</v>
          </cell>
          <cell r="I758" t="str">
            <v>Y2007</v>
          </cell>
          <cell r="J758" t="str">
            <v>Y2008</v>
          </cell>
          <cell r="K758" t="str">
            <v>Y2009</v>
          </cell>
          <cell r="L758" t="str">
            <v>Y2010</v>
          </cell>
        </row>
        <row r="759">
          <cell r="C759">
            <v>8746.0282999999999</v>
          </cell>
          <cell r="D759">
            <v>6868.8603999999996</v>
          </cell>
          <cell r="E759">
            <v>7005.0562</v>
          </cell>
          <cell r="F759">
            <v>8321.5234</v>
          </cell>
          <cell r="G759">
            <v>8975.1592000000001</v>
          </cell>
          <cell r="H759">
            <v>9491.1699000000008</v>
          </cell>
          <cell r="I759">
            <v>9820.2656000000006</v>
          </cell>
          <cell r="J759">
            <v>10011.2881</v>
          </cell>
          <cell r="K759">
            <v>10158.9941</v>
          </cell>
          <cell r="L759">
            <v>10282.419900000001</v>
          </cell>
        </row>
        <row r="760">
          <cell r="C760">
            <v>370366</v>
          </cell>
          <cell r="D760">
            <v>275623.03129999997</v>
          </cell>
          <cell r="E760">
            <v>216364.45310000001</v>
          </cell>
          <cell r="F760">
            <v>251787.875</v>
          </cell>
          <cell r="G760">
            <v>299154</v>
          </cell>
          <cell r="H760">
            <v>316229.65629999997</v>
          </cell>
          <cell r="I760">
            <v>341625</v>
          </cell>
          <cell r="J760">
            <v>372162.09379999997</v>
          </cell>
          <cell r="K760">
            <v>407718.25</v>
          </cell>
          <cell r="L760">
            <v>446928.90629999997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</row>
        <row r="762">
          <cell r="C762">
            <v>0</v>
          </cell>
          <cell r="D762">
            <v>63121.710899999998</v>
          </cell>
          <cell r="E762">
            <v>65380.789100000002</v>
          </cell>
          <cell r="F762">
            <v>65604</v>
          </cell>
          <cell r="G762">
            <v>75361.671900000001</v>
          </cell>
          <cell r="H762">
            <v>85627.492199999993</v>
          </cell>
          <cell r="I762">
            <v>89254.539099999995</v>
          </cell>
          <cell r="J762">
            <v>89418.992199999993</v>
          </cell>
          <cell r="K762">
            <v>89281.039099999995</v>
          </cell>
          <cell r="L762">
            <v>90290.234400000001</v>
          </cell>
        </row>
        <row r="763">
          <cell r="C763">
            <v>0</v>
          </cell>
          <cell r="D763">
            <v>-3606.3</v>
          </cell>
          <cell r="E763">
            <v>-4425.0293000000001</v>
          </cell>
          <cell r="F763">
            <v>1243.6826000000001</v>
          </cell>
          <cell r="G763">
            <v>7096.7709999999997</v>
          </cell>
          <cell r="H763">
            <v>11079.0928</v>
          </cell>
          <cell r="I763">
            <v>12071.4902</v>
          </cell>
          <cell r="J763">
            <v>11339.915999999999</v>
          </cell>
          <cell r="K763">
            <v>10533.0234</v>
          </cell>
          <cell r="L763">
            <v>9545.0195000000003</v>
          </cell>
        </row>
        <row r="764">
          <cell r="C764">
            <v>54504.257799999999</v>
          </cell>
          <cell r="D764">
            <v>49920.996099999997</v>
          </cell>
          <cell r="E764">
            <v>61130.5625</v>
          </cell>
          <cell r="F764">
            <v>80427.320300000007</v>
          </cell>
          <cell r="G764">
            <v>92067.781300000002</v>
          </cell>
          <cell r="H764">
            <v>97247.554699999993</v>
          </cell>
          <cell r="I764">
            <v>93103.960900000005</v>
          </cell>
          <cell r="J764">
            <v>88198.781300000002</v>
          </cell>
          <cell r="K764">
            <v>87853.632800000007</v>
          </cell>
          <cell r="L764">
            <v>87862.367199999993</v>
          </cell>
        </row>
        <row r="765">
          <cell r="C765">
            <v>65645.820300000007</v>
          </cell>
          <cell r="D765">
            <v>60224.710899999998</v>
          </cell>
          <cell r="E765">
            <v>63469.789100000002</v>
          </cell>
          <cell r="F765">
            <v>64231</v>
          </cell>
          <cell r="G765">
            <v>75344.671900000001</v>
          </cell>
          <cell r="H765">
            <v>85869.492199999993</v>
          </cell>
          <cell r="I765">
            <v>90268.539099999995</v>
          </cell>
          <cell r="J765">
            <v>90288.992199999993</v>
          </cell>
          <cell r="K765">
            <v>90159.039099999995</v>
          </cell>
          <cell r="L765">
            <v>90685.234400000001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</row>
        <row r="767">
          <cell r="C767">
            <v>1020553</v>
          </cell>
          <cell r="D767">
            <v>1033401.5625</v>
          </cell>
          <cell r="E767">
            <v>1059665.125</v>
          </cell>
          <cell r="F767">
            <v>1152949</v>
          </cell>
          <cell r="G767">
            <v>1261856.625</v>
          </cell>
          <cell r="H767">
            <v>1305442.75</v>
          </cell>
          <cell r="I767">
            <v>1348583.375</v>
          </cell>
          <cell r="J767">
            <v>1393917.75</v>
          </cell>
          <cell r="K767">
            <v>1441516.625</v>
          </cell>
          <cell r="L767">
            <v>1491465.875</v>
          </cell>
        </row>
        <row r="768">
          <cell r="C768">
            <v>768759.0625</v>
          </cell>
          <cell r="D768">
            <v>705785.875</v>
          </cell>
          <cell r="E768">
            <v>804555.3125</v>
          </cell>
          <cell r="F768">
            <v>873821.5</v>
          </cell>
          <cell r="G768">
            <v>927761.5625</v>
          </cell>
          <cell r="H768">
            <v>966870</v>
          </cell>
          <cell r="I768">
            <v>986510.375</v>
          </cell>
          <cell r="J768">
            <v>1002651.25</v>
          </cell>
          <cell r="K768">
            <v>1016840.5625</v>
          </cell>
          <cell r="L768">
            <v>1029128.6875</v>
          </cell>
        </row>
        <row r="769">
          <cell r="C769">
            <v>65977.023400000005</v>
          </cell>
          <cell r="D769">
            <v>53202.468800000002</v>
          </cell>
          <cell r="E769">
            <v>65962.734400000001</v>
          </cell>
          <cell r="F769">
            <v>88887.710900000005</v>
          </cell>
          <cell r="G769">
            <v>104454.4219</v>
          </cell>
          <cell r="H769">
            <v>105414.9219</v>
          </cell>
          <cell r="I769">
            <v>100733.67969999999</v>
          </cell>
          <cell r="J769">
            <v>93076.734400000001</v>
          </cell>
          <cell r="K769">
            <v>91073.015599999999</v>
          </cell>
          <cell r="L769">
            <v>89296.8125</v>
          </cell>
        </row>
        <row r="770">
          <cell r="C770">
            <v>83318.390599999999</v>
          </cell>
          <cell r="D770">
            <v>84151.304699999993</v>
          </cell>
          <cell r="E770">
            <v>87085.203099999999</v>
          </cell>
          <cell r="F770">
            <v>82544.734400000001</v>
          </cell>
          <cell r="G770">
            <v>84827.007800000007</v>
          </cell>
          <cell r="H770">
            <v>87115.093800000002</v>
          </cell>
          <cell r="I770">
            <v>89282.210900000005</v>
          </cell>
          <cell r="J770">
            <v>91221.125</v>
          </cell>
          <cell r="K770">
            <v>92959.781300000002</v>
          </cell>
          <cell r="L770">
            <v>94555.984400000001</v>
          </cell>
        </row>
        <row r="771">
          <cell r="C771">
            <v>5285200</v>
          </cell>
          <cell r="D771">
            <v>5626985.5</v>
          </cell>
          <cell r="E771">
            <v>6002249</v>
          </cell>
          <cell r="F771">
            <v>6422365.5</v>
          </cell>
          <cell r="G771">
            <v>6860014.5</v>
          </cell>
          <cell r="H771">
            <v>7305015</v>
          </cell>
          <cell r="I771">
            <v>7780823</v>
          </cell>
          <cell r="J771">
            <v>8291537</v>
          </cell>
          <cell r="K771">
            <v>8831854</v>
          </cell>
          <cell r="L771">
            <v>9405141</v>
          </cell>
        </row>
        <row r="772">
          <cell r="C772">
            <v>78308</v>
          </cell>
          <cell r="D772">
            <v>78308</v>
          </cell>
          <cell r="E772">
            <v>78308</v>
          </cell>
          <cell r="F772">
            <v>73498.632800000007</v>
          </cell>
          <cell r="G772">
            <v>75202.164099999995</v>
          </cell>
          <cell r="H772">
            <v>76073.226599999995</v>
          </cell>
          <cell r="I772">
            <v>78096.515599999999</v>
          </cell>
          <cell r="J772">
            <v>78884.882800000007</v>
          </cell>
          <cell r="K772">
            <v>77953.179699999993</v>
          </cell>
          <cell r="L772">
            <v>78066.195300000007</v>
          </cell>
        </row>
        <row r="773">
          <cell r="C773">
            <v>432370</v>
          </cell>
          <cell r="D773">
            <v>396905.28129999997</v>
          </cell>
          <cell r="E773">
            <v>427174.71879999997</v>
          </cell>
          <cell r="F773">
            <v>451823.84379999997</v>
          </cell>
          <cell r="G773">
            <v>472701.40629999997</v>
          </cell>
          <cell r="H773">
            <v>506990.28129999997</v>
          </cell>
          <cell r="I773">
            <v>543684.25</v>
          </cell>
          <cell r="J773">
            <v>581089.25</v>
          </cell>
          <cell r="K773">
            <v>615319.6875</v>
          </cell>
          <cell r="L773">
            <v>651541.4375</v>
          </cell>
        </row>
        <row r="774">
          <cell r="C774">
            <v>595314</v>
          </cell>
          <cell r="D774">
            <v>725523.875</v>
          </cell>
          <cell r="E774">
            <v>836082.3125</v>
          </cell>
          <cell r="F774">
            <v>922412.3125</v>
          </cell>
          <cell r="G774">
            <v>965307.625</v>
          </cell>
          <cell r="H774">
            <v>1005098.375</v>
          </cell>
          <cell r="I774">
            <v>1041598.5</v>
          </cell>
          <cell r="J774">
            <v>1071271.125</v>
          </cell>
          <cell r="K774">
            <v>1095810.25</v>
          </cell>
          <cell r="L774">
            <v>1113430.375</v>
          </cell>
        </row>
        <row r="775">
          <cell r="C775">
            <v>471491.90629999997</v>
          </cell>
          <cell r="D775">
            <v>631523.5625</v>
          </cell>
          <cell r="E775">
            <v>633581.75</v>
          </cell>
          <cell r="F775">
            <v>599662.8125</v>
          </cell>
          <cell r="G775">
            <v>497538.78129999997</v>
          </cell>
          <cell r="H775">
            <v>527397.375</v>
          </cell>
          <cell r="I775">
            <v>558417.9375</v>
          </cell>
          <cell r="J775">
            <v>581835.4375</v>
          </cell>
          <cell r="K775">
            <v>605231.375</v>
          </cell>
          <cell r="L775">
            <v>626153.5</v>
          </cell>
        </row>
        <row r="776">
          <cell r="C776">
            <v>344710.25</v>
          </cell>
          <cell r="D776">
            <v>259495.26560000001</v>
          </cell>
          <cell r="E776">
            <v>317700.5625</v>
          </cell>
          <cell r="F776">
            <v>353005.71879999997</v>
          </cell>
          <cell r="G776">
            <v>374980.71879999997</v>
          </cell>
          <cell r="H776">
            <v>413709.46879999997</v>
          </cell>
          <cell r="I776">
            <v>454131.8125</v>
          </cell>
          <cell r="J776">
            <v>497056.5625</v>
          </cell>
          <cell r="K776">
            <v>535119.5625</v>
          </cell>
          <cell r="L776">
            <v>575810.125</v>
          </cell>
        </row>
        <row r="777">
          <cell r="C777">
            <v>23957</v>
          </cell>
          <cell r="D777">
            <v>24000</v>
          </cell>
          <cell r="E777">
            <v>24000</v>
          </cell>
          <cell r="F777">
            <v>24678.015599999999</v>
          </cell>
          <cell r="G777">
            <v>25334.029299999998</v>
          </cell>
          <cell r="H777">
            <v>25989.912100000001</v>
          </cell>
          <cell r="I777">
            <v>26650.328099999999</v>
          </cell>
          <cell r="J777">
            <v>27327.0527</v>
          </cell>
          <cell r="K777">
            <v>28014.3887</v>
          </cell>
          <cell r="L777">
            <v>28728.652300000002</v>
          </cell>
        </row>
        <row r="778">
          <cell r="C778">
            <v>13188522</v>
          </cell>
          <cell r="D778">
            <v>13827845</v>
          </cell>
          <cell r="E778">
            <v>14433640</v>
          </cell>
          <cell r="F778">
            <v>15085246</v>
          </cell>
          <cell r="G778">
            <v>15761886</v>
          </cell>
          <cell r="H778">
            <v>16432295</v>
          </cell>
          <cell r="I778">
            <v>17103744</v>
          </cell>
          <cell r="J778">
            <v>17789976</v>
          </cell>
          <cell r="K778">
            <v>18494010</v>
          </cell>
          <cell r="L778">
            <v>19216530</v>
          </cell>
        </row>
        <row r="779">
          <cell r="C779">
            <v>7029755</v>
          </cell>
          <cell r="D779">
            <v>7300822</v>
          </cell>
          <cell r="E779">
            <v>7276187.5</v>
          </cell>
          <cell r="F779">
            <v>7413493</v>
          </cell>
          <cell r="G779">
            <v>7591332</v>
          </cell>
          <cell r="H779">
            <v>7784434.5</v>
          </cell>
          <cell r="I779">
            <v>7960621.5</v>
          </cell>
          <cell r="J779">
            <v>8117010</v>
          </cell>
          <cell r="K779">
            <v>8264945</v>
          </cell>
          <cell r="L779">
            <v>8406162</v>
          </cell>
        </row>
        <row r="780">
          <cell r="C780">
            <v>515713.03129999997</v>
          </cell>
          <cell r="D780">
            <v>528783.4375</v>
          </cell>
          <cell r="E780">
            <v>534146.9375</v>
          </cell>
          <cell r="F780">
            <v>540174.3125</v>
          </cell>
          <cell r="G780">
            <v>545722.3125</v>
          </cell>
          <cell r="H780">
            <v>554371.25</v>
          </cell>
          <cell r="I780">
            <v>568647.25</v>
          </cell>
          <cell r="J780">
            <v>576603.625</v>
          </cell>
          <cell r="K780">
            <v>587620.25</v>
          </cell>
          <cell r="L780">
            <v>597815.6875</v>
          </cell>
        </row>
        <row r="781">
          <cell r="C781">
            <v>22537.7461</v>
          </cell>
          <cell r="D781">
            <v>19208.337899999999</v>
          </cell>
          <cell r="E781">
            <v>19512.9238</v>
          </cell>
          <cell r="F781">
            <v>19052.8691</v>
          </cell>
          <cell r="G781">
            <v>19380.9395</v>
          </cell>
          <cell r="H781">
            <v>19675.646499999999</v>
          </cell>
          <cell r="I781">
            <v>19944.039100000002</v>
          </cell>
          <cell r="J781">
            <v>20199.2441</v>
          </cell>
          <cell r="K781">
            <v>20440.015599999999</v>
          </cell>
          <cell r="L781">
            <v>20666.281299999999</v>
          </cell>
        </row>
        <row r="782">
          <cell r="C782">
            <v>2743737</v>
          </cell>
          <cell r="D782">
            <v>2944361.75</v>
          </cell>
          <cell r="E782">
            <v>3097836.25</v>
          </cell>
          <cell r="F782">
            <v>3255976</v>
          </cell>
          <cell r="G782">
            <v>3418025.5</v>
          </cell>
          <cell r="H782">
            <v>3567500.75</v>
          </cell>
          <cell r="I782">
            <v>3721890.5</v>
          </cell>
          <cell r="J782">
            <v>3883985.5</v>
          </cell>
          <cell r="K782">
            <v>4051650.75</v>
          </cell>
          <cell r="L782">
            <v>4227157.5</v>
          </cell>
        </row>
        <row r="783">
          <cell r="C783">
            <v>15510</v>
          </cell>
          <cell r="D783">
            <v>15510</v>
          </cell>
          <cell r="E783">
            <v>15510</v>
          </cell>
          <cell r="F783">
            <v>14556.9854</v>
          </cell>
          <cell r="G783">
            <v>14894.3838</v>
          </cell>
          <cell r="H783">
            <v>15066.9043</v>
          </cell>
          <cell r="I783">
            <v>15467.632799999999</v>
          </cell>
          <cell r="J783">
            <v>15623.7754</v>
          </cell>
          <cell r="K783">
            <v>15439.2441</v>
          </cell>
          <cell r="L783">
            <v>15461.627899999999</v>
          </cell>
        </row>
        <row r="784">
          <cell r="C784">
            <v>209501</v>
          </cell>
          <cell r="D784">
            <v>208929.26560000001</v>
          </cell>
          <cell r="E784">
            <v>156936.5625</v>
          </cell>
          <cell r="F784">
            <v>163052.9688</v>
          </cell>
          <cell r="G784">
            <v>167623.125</v>
          </cell>
          <cell r="H784">
            <v>174681.10939999999</v>
          </cell>
          <cell r="I784">
            <v>184039.98439999999</v>
          </cell>
          <cell r="J784">
            <v>192952.4688</v>
          </cell>
          <cell r="K784">
            <v>201112.14060000001</v>
          </cell>
          <cell r="L784">
            <v>210538.10939999999</v>
          </cell>
        </row>
        <row r="785">
          <cell r="C785">
            <v>96078</v>
          </cell>
          <cell r="D785">
            <v>160593.375</v>
          </cell>
          <cell r="E785">
            <v>185891.14060000001</v>
          </cell>
          <cell r="F785">
            <v>202195.01560000001</v>
          </cell>
          <cell r="G785">
            <v>202721.2188</v>
          </cell>
          <cell r="H785">
            <v>202050.625</v>
          </cell>
          <cell r="I785">
            <v>200619.8125</v>
          </cell>
          <cell r="J785">
            <v>198795.26560000001</v>
          </cell>
          <cell r="K785">
            <v>195462.48439999999</v>
          </cell>
          <cell r="L785">
            <v>189616.82810000001</v>
          </cell>
        </row>
        <row r="786">
          <cell r="C786">
            <v>187861.04689999999</v>
          </cell>
          <cell r="D786">
            <v>384243.9375</v>
          </cell>
          <cell r="E786">
            <v>221899.6875</v>
          </cell>
          <cell r="F786">
            <v>207881.4063</v>
          </cell>
          <cell r="G786">
            <v>167628.5</v>
          </cell>
          <cell r="H786">
            <v>172816.9375</v>
          </cell>
          <cell r="I786">
            <v>181373.76560000001</v>
          </cell>
          <cell r="J786">
            <v>190821.75</v>
          </cell>
          <cell r="K786">
            <v>195741.0625</v>
          </cell>
          <cell r="L786">
            <v>199310.14060000001</v>
          </cell>
        </row>
        <row r="787">
          <cell r="C787">
            <v>208349.1563</v>
          </cell>
          <cell r="D787">
            <v>199914.26560000001</v>
          </cell>
          <cell r="E787">
            <v>149620.35939999999</v>
          </cell>
          <cell r="F787">
            <v>161298.9063</v>
          </cell>
          <cell r="G787">
            <v>166125.04689999999</v>
          </cell>
          <cell r="H787">
            <v>174732.92189999999</v>
          </cell>
          <cell r="I787">
            <v>185461.8125</v>
          </cell>
          <cell r="J787">
            <v>196034.73439999999</v>
          </cell>
          <cell r="K787">
            <v>205263.2813</v>
          </cell>
          <cell r="L787">
            <v>216012.01560000001</v>
          </cell>
        </row>
        <row r="788">
          <cell r="C788">
            <v>3401</v>
          </cell>
          <cell r="D788">
            <v>3000</v>
          </cell>
          <cell r="E788">
            <v>3000</v>
          </cell>
          <cell r="F788">
            <v>3084.752</v>
          </cell>
          <cell r="G788">
            <v>3166.7537000000002</v>
          </cell>
          <cell r="H788">
            <v>3248.739</v>
          </cell>
          <cell r="I788">
            <v>3331.2910000000002</v>
          </cell>
          <cell r="J788">
            <v>3415.8816000000002</v>
          </cell>
          <cell r="K788">
            <v>3501.7986000000001</v>
          </cell>
          <cell r="L788">
            <v>3591.0814999999998</v>
          </cell>
        </row>
        <row r="789">
          <cell r="C789">
            <v>4817602</v>
          </cell>
          <cell r="D789">
            <v>5047489.5</v>
          </cell>
          <cell r="E789">
            <v>5239901.5</v>
          </cell>
          <cell r="F789">
            <v>5435989.5</v>
          </cell>
          <cell r="G789">
            <v>5630724</v>
          </cell>
          <cell r="H789">
            <v>5809399</v>
          </cell>
          <cell r="I789">
            <v>5993389</v>
          </cell>
          <cell r="J789">
            <v>6181839</v>
          </cell>
          <cell r="K789">
            <v>6375458.5</v>
          </cell>
          <cell r="L789">
            <v>6574443.5</v>
          </cell>
        </row>
        <row r="790">
          <cell r="C790">
            <v>1901826.375</v>
          </cell>
          <cell r="D790">
            <v>1945640.875</v>
          </cell>
          <cell r="E790">
            <v>1853663.375</v>
          </cell>
          <cell r="F790">
            <v>1871566.625</v>
          </cell>
          <cell r="G790">
            <v>1902667.375</v>
          </cell>
          <cell r="H790">
            <v>1935625.375</v>
          </cell>
          <cell r="I790">
            <v>1968161.5</v>
          </cell>
          <cell r="J790">
            <v>1999885</v>
          </cell>
          <cell r="K790">
            <v>2031055.375</v>
          </cell>
          <cell r="L790">
            <v>2062890.875</v>
          </cell>
        </row>
        <row r="791">
          <cell r="C791">
            <v>189877.9375</v>
          </cell>
          <cell r="D791">
            <v>177251.6875</v>
          </cell>
          <cell r="E791">
            <v>177434</v>
          </cell>
          <cell r="F791">
            <v>176882.7188</v>
          </cell>
          <cell r="G791">
            <v>175175.32810000001</v>
          </cell>
          <cell r="H791">
            <v>175423.5938</v>
          </cell>
          <cell r="I791">
            <v>178542.4688</v>
          </cell>
          <cell r="J791">
            <v>179977.3125</v>
          </cell>
          <cell r="K791">
            <v>183131.0938</v>
          </cell>
          <cell r="L791">
            <v>185913.67189999999</v>
          </cell>
        </row>
        <row r="792">
          <cell r="C792">
            <v>17727.3164</v>
          </cell>
          <cell r="D792">
            <v>14693.756799999999</v>
          </cell>
          <cell r="E792">
            <v>15608.7559</v>
          </cell>
          <cell r="F792">
            <v>18885.796900000001</v>
          </cell>
          <cell r="G792">
            <v>21110.355500000001</v>
          </cell>
          <cell r="H792">
            <v>22844.132799999999</v>
          </cell>
          <cell r="I792">
            <v>24079.507799999999</v>
          </cell>
          <cell r="J792">
            <v>25169.205099999999</v>
          </cell>
          <cell r="K792">
            <v>26251.613300000001</v>
          </cell>
          <cell r="L792">
            <v>27292.867200000001</v>
          </cell>
        </row>
        <row r="793">
          <cell r="C793">
            <v>1151668</v>
          </cell>
          <cell r="D793">
            <v>1225589</v>
          </cell>
          <cell r="E793">
            <v>1281293</v>
          </cell>
          <cell r="F793">
            <v>1348037.25</v>
          </cell>
          <cell r="G793">
            <v>1426057.875</v>
          </cell>
          <cell r="H793">
            <v>1517354</v>
          </cell>
          <cell r="I793">
            <v>1611513.5</v>
          </cell>
          <cell r="J793">
            <v>1713716.75</v>
          </cell>
          <cell r="K793">
            <v>1821980.5</v>
          </cell>
          <cell r="L793">
            <v>1936898.5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</row>
        <row r="795">
          <cell r="C795">
            <v>96948</v>
          </cell>
          <cell r="D795">
            <v>94580.234400000001</v>
          </cell>
          <cell r="E795">
            <v>103566.6406</v>
          </cell>
          <cell r="F795">
            <v>112640.5781</v>
          </cell>
          <cell r="G795">
            <v>121286.47659999999</v>
          </cell>
          <cell r="H795">
            <v>129091.44530000001</v>
          </cell>
          <cell r="I795">
            <v>136129.6875</v>
          </cell>
          <cell r="J795">
            <v>143717.64060000001</v>
          </cell>
          <cell r="K795">
            <v>150818.5</v>
          </cell>
          <cell r="L795">
            <v>158313.35939999999</v>
          </cell>
        </row>
        <row r="796">
          <cell r="C796">
            <v>202412</v>
          </cell>
          <cell r="D796">
            <v>215785.54689999999</v>
          </cell>
          <cell r="E796">
            <v>241311.17189999999</v>
          </cell>
          <cell r="F796">
            <v>259850.4375</v>
          </cell>
          <cell r="G796">
            <v>256585.4375</v>
          </cell>
          <cell r="H796">
            <v>254121.89060000001</v>
          </cell>
          <cell r="I796">
            <v>251945.375</v>
          </cell>
          <cell r="J796">
            <v>250212.14060000001</v>
          </cell>
          <cell r="K796">
            <v>248889.89060000001</v>
          </cell>
          <cell r="L796">
            <v>247685.5</v>
          </cell>
        </row>
        <row r="797">
          <cell r="C797">
            <v>73025.273400000005</v>
          </cell>
          <cell r="D797">
            <v>121698.3594</v>
          </cell>
          <cell r="E797">
            <v>165886.01560000001</v>
          </cell>
          <cell r="F797">
            <v>155360.9063</v>
          </cell>
          <cell r="G797">
            <v>102123.89840000001</v>
          </cell>
          <cell r="H797">
            <v>113336.7188</v>
          </cell>
          <cell r="I797">
            <v>122246.0625</v>
          </cell>
          <cell r="J797">
            <v>131544.5625</v>
          </cell>
          <cell r="K797">
            <v>140007.6563</v>
          </cell>
          <cell r="L797">
            <v>148487.25</v>
          </cell>
        </row>
        <row r="798">
          <cell r="C798">
            <v>61853.230499999998</v>
          </cell>
          <cell r="D798">
            <v>83488.234400000001</v>
          </cell>
          <cell r="E798">
            <v>92955.640599999999</v>
          </cell>
          <cell r="F798">
            <v>102391.5781</v>
          </cell>
          <cell r="G798">
            <v>111452.47659999999</v>
          </cell>
          <cell r="H798">
            <v>120375.44530000001</v>
          </cell>
          <cell r="I798">
            <v>128464.67969999999</v>
          </cell>
          <cell r="J798">
            <v>136496.64060000001</v>
          </cell>
          <cell r="K798">
            <v>143785.5</v>
          </cell>
          <cell r="L798">
            <v>151928.35939999999</v>
          </cell>
        </row>
        <row r="799">
          <cell r="C799">
            <v>19403</v>
          </cell>
          <cell r="D799">
            <v>19752.248</v>
          </cell>
          <cell r="E799">
            <v>20318.3691</v>
          </cell>
          <cell r="F799">
            <v>20892.377</v>
          </cell>
          <cell r="G799">
            <v>21447.757799999999</v>
          </cell>
          <cell r="H799">
            <v>22003.027300000002</v>
          </cell>
          <cell r="I799">
            <v>22562.1348</v>
          </cell>
          <cell r="J799">
            <v>23135.0488</v>
          </cell>
          <cell r="K799">
            <v>23716.9473</v>
          </cell>
          <cell r="L799">
            <v>24321.642599999999</v>
          </cell>
        </row>
        <row r="800">
          <cell r="C800">
            <v>2650670</v>
          </cell>
          <cell r="D800">
            <v>2875362.25</v>
          </cell>
          <cell r="E800">
            <v>3187536.75</v>
          </cell>
          <cell r="F800">
            <v>3478522.25</v>
          </cell>
          <cell r="G800">
            <v>3745939</v>
          </cell>
          <cell r="H800">
            <v>3931241</v>
          </cell>
          <cell r="I800">
            <v>4144656.25</v>
          </cell>
          <cell r="J800">
            <v>4352437.5</v>
          </cell>
          <cell r="K800">
            <v>4565454.5</v>
          </cell>
          <cell r="L800">
            <v>4783908.5</v>
          </cell>
        </row>
        <row r="801">
          <cell r="C801">
            <v>1361874.75</v>
          </cell>
          <cell r="D801">
            <v>1369526.375</v>
          </cell>
          <cell r="E801">
            <v>1554677.5</v>
          </cell>
          <cell r="F801">
            <v>1774092.875</v>
          </cell>
          <cell r="G801">
            <v>1974361.125</v>
          </cell>
          <cell r="H801">
            <v>2120003.75</v>
          </cell>
          <cell r="I801">
            <v>2230033.75</v>
          </cell>
          <cell r="J801">
            <v>2345493.75</v>
          </cell>
          <cell r="K801">
            <v>2453286.25</v>
          </cell>
          <cell r="L801">
            <v>2559809.5</v>
          </cell>
        </row>
        <row r="802">
          <cell r="C802">
            <v>80593.671900000001</v>
          </cell>
          <cell r="D802">
            <v>85703.773400000005</v>
          </cell>
          <cell r="E802">
            <v>96551.734400000001</v>
          </cell>
          <cell r="F802">
            <v>109454.00780000001</v>
          </cell>
          <cell r="G802">
            <v>120560.89840000001</v>
          </cell>
          <cell r="H802">
            <v>128794.8438</v>
          </cell>
          <cell r="I802">
            <v>135858.48439999999</v>
          </cell>
          <cell r="J802">
            <v>141640.92189999999</v>
          </cell>
          <cell r="K802">
            <v>147730.51560000001</v>
          </cell>
          <cell r="L802">
            <v>153653.4375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</row>
        <row r="804">
          <cell r="C804">
            <v>210262</v>
          </cell>
          <cell r="D804">
            <v>217529.0938</v>
          </cell>
          <cell r="E804">
            <v>249572.4375</v>
          </cell>
          <cell r="F804">
            <v>285759.1875</v>
          </cell>
          <cell r="G804">
            <v>315089.875</v>
          </cell>
          <cell r="H804">
            <v>325066.375</v>
          </cell>
          <cell r="I804">
            <v>334942</v>
          </cell>
          <cell r="J804">
            <v>344834.28129999997</v>
          </cell>
          <cell r="K804">
            <v>354775.71879999997</v>
          </cell>
          <cell r="L804">
            <v>364681.09379999997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</row>
        <row r="806">
          <cell r="C806">
            <v>572</v>
          </cell>
          <cell r="D806">
            <v>7975.1709000000001</v>
          </cell>
          <cell r="E806">
            <v>32553.6211</v>
          </cell>
          <cell r="F806">
            <v>36531.5</v>
          </cell>
          <cell r="G806">
            <v>30861.718799999999</v>
          </cell>
          <cell r="H806">
            <v>10525.5303</v>
          </cell>
          <cell r="I806">
            <v>10457.069299999999</v>
          </cell>
          <cell r="J806">
            <v>10472.304700000001</v>
          </cell>
          <cell r="K806">
            <v>10543.0664</v>
          </cell>
          <cell r="L806">
            <v>10526.397499999999</v>
          </cell>
        </row>
        <row r="807">
          <cell r="C807">
            <v>0</v>
          </cell>
          <cell r="D807">
            <v>1125.6669999999999</v>
          </cell>
          <cell r="E807">
            <v>2621.9294</v>
          </cell>
          <cell r="F807">
            <v>2550.8627999999999</v>
          </cell>
          <cell r="G807">
            <v>4066.1934000000001</v>
          </cell>
          <cell r="H807">
            <v>3200.3856999999998</v>
          </cell>
          <cell r="I807">
            <v>2247.1846</v>
          </cell>
          <cell r="J807">
            <v>1283.585</v>
          </cell>
          <cell r="K807">
            <v>165.26609999999999</v>
          </cell>
          <cell r="L807">
            <v>-1074.0404000000001</v>
          </cell>
        </row>
        <row r="808">
          <cell r="C808">
            <v>13780.3457</v>
          </cell>
          <cell r="D808">
            <v>10365.362300000001</v>
          </cell>
          <cell r="E808">
            <v>9659.6563000000006</v>
          </cell>
          <cell r="F808">
            <v>9196.4531000000006</v>
          </cell>
          <cell r="G808">
            <v>8113.2349000000004</v>
          </cell>
          <cell r="H808">
            <v>8047.8989000000001</v>
          </cell>
          <cell r="I808">
            <v>7717.3119999999999</v>
          </cell>
          <cell r="J808">
            <v>7705.1553000000004</v>
          </cell>
          <cell r="K808">
            <v>7333.7339000000002</v>
          </cell>
          <cell r="L808">
            <v>6979.1620999999996</v>
          </cell>
        </row>
        <row r="809">
          <cell r="C809">
            <v>23749.720700000002</v>
          </cell>
          <cell r="D809">
            <v>7149.1709000000001</v>
          </cell>
          <cell r="E809">
            <v>5384.6206000000002</v>
          </cell>
          <cell r="F809">
            <v>9399.5010000000002</v>
          </cell>
          <cell r="G809">
            <v>3783.7190000000001</v>
          </cell>
          <cell r="H809">
            <v>10521.6348</v>
          </cell>
          <cell r="I809">
            <v>10440.7441</v>
          </cell>
          <cell r="J809">
            <v>10458.296899999999</v>
          </cell>
          <cell r="K809">
            <v>10528.930700000001</v>
          </cell>
          <cell r="L809">
            <v>10520.0381</v>
          </cell>
        </row>
        <row r="810">
          <cell r="C810">
            <v>900</v>
          </cell>
          <cell r="D810">
            <v>916.19970000000001</v>
          </cell>
          <cell r="E810">
            <v>942.45899999999995</v>
          </cell>
          <cell r="F810">
            <v>969.08410000000003</v>
          </cell>
          <cell r="G810">
            <v>994.84519999999998</v>
          </cell>
          <cell r="H810">
            <v>1020.6011999999999</v>
          </cell>
          <cell r="I810">
            <v>1046.5352</v>
          </cell>
          <cell r="J810">
            <v>1073.1095</v>
          </cell>
          <cell r="K810">
            <v>1100.1006</v>
          </cell>
          <cell r="L810">
            <v>1128.1489999999999</v>
          </cell>
        </row>
        <row r="811">
          <cell r="C811">
            <v>120868</v>
          </cell>
          <cell r="D811">
            <v>129522.2344</v>
          </cell>
          <cell r="E811">
            <v>135925.01560000001</v>
          </cell>
          <cell r="F811">
            <v>140442.9688</v>
          </cell>
          <cell r="G811">
            <v>158427.9375</v>
          </cell>
          <cell r="H811">
            <v>165173.0938</v>
          </cell>
          <cell r="I811">
            <v>172103.5625</v>
          </cell>
          <cell r="J811">
            <v>178974.375</v>
          </cell>
          <cell r="K811">
            <v>186009.5</v>
          </cell>
          <cell r="L811">
            <v>193216.7813</v>
          </cell>
        </row>
        <row r="812">
          <cell r="C812">
            <v>-155096.29689999999</v>
          </cell>
          <cell r="D812">
            <v>-106807.16409999999</v>
          </cell>
          <cell r="E812">
            <v>-120223.6094</v>
          </cell>
          <cell r="F812">
            <v>-152304.4375</v>
          </cell>
          <cell r="G812">
            <v>-174507.64060000001</v>
          </cell>
          <cell r="H812">
            <v>-182095.17189999999</v>
          </cell>
          <cell r="I812">
            <v>-184248.07810000001</v>
          </cell>
          <cell r="J812">
            <v>-186246.7188</v>
          </cell>
          <cell r="K812">
            <v>-188142.89060000001</v>
          </cell>
          <cell r="L812">
            <v>-189738.75</v>
          </cell>
        </row>
        <row r="813">
          <cell r="C813">
            <v>14075.168</v>
          </cell>
          <cell r="D813">
            <v>12967.8076</v>
          </cell>
          <cell r="E813">
            <v>12081.5576</v>
          </cell>
          <cell r="F813">
            <v>11645.0586</v>
          </cell>
          <cell r="G813">
            <v>11187.497100000001</v>
          </cell>
          <cell r="H813">
            <v>11005.624</v>
          </cell>
          <cell r="I813">
            <v>10408.5615</v>
          </cell>
          <cell r="J813">
            <v>9735.1327999999994</v>
          </cell>
          <cell r="K813">
            <v>9085.4745999999996</v>
          </cell>
          <cell r="L813">
            <v>8434.2929999999997</v>
          </cell>
        </row>
        <row r="814">
          <cell r="C814">
            <v>11252.640600000001</v>
          </cell>
          <cell r="D814">
            <v>7346.4092000000001</v>
          </cell>
          <cell r="E814">
            <v>17129.9473</v>
          </cell>
          <cell r="F814">
            <v>9024.7988000000005</v>
          </cell>
          <cell r="G814">
            <v>11149.7266</v>
          </cell>
          <cell r="H814">
            <v>10542.1348</v>
          </cell>
          <cell r="I814">
            <v>9866.9043000000001</v>
          </cell>
          <cell r="J814">
            <v>9106.0028999999995</v>
          </cell>
          <cell r="K814">
            <v>8248.3525000000009</v>
          </cell>
          <cell r="L814">
            <v>7297.0038999999997</v>
          </cell>
        </row>
        <row r="815">
          <cell r="C815">
            <v>723234</v>
          </cell>
          <cell r="D815">
            <v>774943</v>
          </cell>
          <cell r="E815">
            <v>-3794289.75</v>
          </cell>
          <cell r="F815">
            <v>-3473640.5</v>
          </cell>
          <cell r="G815">
            <v>-3128998.5</v>
          </cell>
          <cell r="H815">
            <v>-2759055.5</v>
          </cell>
          <cell r="I815">
            <v>-2359985.75</v>
          </cell>
          <cell r="J815">
            <v>-1921865.5</v>
          </cell>
          <cell r="K815">
            <v>-1447463.5</v>
          </cell>
          <cell r="L815">
            <v>-919401.4375</v>
          </cell>
        </row>
        <row r="816">
          <cell r="C816">
            <v>0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</row>
        <row r="817">
          <cell r="C817">
            <v>47455</v>
          </cell>
          <cell r="D817">
            <v>55688.792999999998</v>
          </cell>
          <cell r="E817">
            <v>-4562497</v>
          </cell>
          <cell r="F817">
            <v>330492.21879999997</v>
          </cell>
          <cell r="G817">
            <v>355262.75</v>
          </cell>
          <cell r="H817">
            <v>382215.03129999997</v>
          </cell>
          <cell r="I817">
            <v>411972.8125</v>
          </cell>
          <cell r="J817">
            <v>447727.09379999997</v>
          </cell>
          <cell r="K817">
            <v>485800.90629999997</v>
          </cell>
          <cell r="L817">
            <v>539445.5</v>
          </cell>
        </row>
        <row r="818">
          <cell r="C818">
            <v>90819</v>
          </cell>
          <cell r="D818">
            <v>86347.414099999995</v>
          </cell>
          <cell r="E818">
            <v>1701190.25</v>
          </cell>
          <cell r="F818">
            <v>1611100.5</v>
          </cell>
          <cell r="G818">
            <v>1509546</v>
          </cell>
          <cell r="H818">
            <v>1397793.125</v>
          </cell>
          <cell r="I818">
            <v>1276862.625</v>
          </cell>
          <cell r="J818">
            <v>1144029</v>
          </cell>
          <cell r="K818">
            <v>998492.6875</v>
          </cell>
          <cell r="L818">
            <v>834854.6875</v>
          </cell>
        </row>
        <row r="819">
          <cell r="C819">
            <v>34486.386700000003</v>
          </cell>
          <cell r="D819">
            <v>38314.839800000002</v>
          </cell>
          <cell r="E819">
            <v>46828.734400000001</v>
          </cell>
          <cell r="F819">
            <v>45143.546900000001</v>
          </cell>
          <cell r="G819">
            <v>36508.320299999999</v>
          </cell>
          <cell r="H819">
            <v>40917.800799999997</v>
          </cell>
          <cell r="I819">
            <v>44557.472699999998</v>
          </cell>
          <cell r="J819">
            <v>47133.886700000003</v>
          </cell>
          <cell r="K819">
            <v>48966.117200000001</v>
          </cell>
          <cell r="L819">
            <v>50917.597699999998</v>
          </cell>
        </row>
        <row r="820">
          <cell r="C820">
            <v>197505.14060000001</v>
          </cell>
          <cell r="D820">
            <v>51090.792999999998</v>
          </cell>
          <cell r="E820">
            <v>-4567008</v>
          </cell>
          <cell r="F820">
            <v>302542.6875</v>
          </cell>
          <cell r="G820">
            <v>326664.09379999997</v>
          </cell>
          <cell r="H820">
            <v>360211.625</v>
          </cell>
          <cell r="I820">
            <v>390073.28129999997</v>
          </cell>
          <cell r="J820">
            <v>426658.4375</v>
          </cell>
          <cell r="K820">
            <v>464784.1875</v>
          </cell>
          <cell r="L820">
            <v>518454.71879999997</v>
          </cell>
        </row>
        <row r="821">
          <cell r="C821">
            <v>2616</v>
          </cell>
          <cell r="D821">
            <v>2663.0871999999999</v>
          </cell>
          <cell r="E821">
            <v>2739.4141</v>
          </cell>
          <cell r="F821">
            <v>2816.8044</v>
          </cell>
          <cell r="G821">
            <v>2891.6833000000001</v>
          </cell>
          <cell r="H821">
            <v>2966.5473999999999</v>
          </cell>
          <cell r="I821">
            <v>3041.9286999999999</v>
          </cell>
          <cell r="J821">
            <v>3119.1716000000001</v>
          </cell>
          <cell r="K821">
            <v>3197.6257000000001</v>
          </cell>
          <cell r="L821">
            <v>3279.1532999999999</v>
          </cell>
        </row>
        <row r="822">
          <cell r="C822">
            <v>1419131</v>
          </cell>
          <cell r="D822">
            <v>1455610.75</v>
          </cell>
          <cell r="E822">
            <v>1506702.5</v>
          </cell>
          <cell r="F822">
            <v>1574295.25</v>
          </cell>
          <cell r="G822">
            <v>1649834</v>
          </cell>
          <cell r="H822">
            <v>1711587.625</v>
          </cell>
          <cell r="I822">
            <v>1774293.75</v>
          </cell>
          <cell r="J822">
            <v>1816462.875</v>
          </cell>
          <cell r="K822">
            <v>1867190.875</v>
          </cell>
          <cell r="L822">
            <v>1917063.375</v>
          </cell>
        </row>
        <row r="823">
          <cell r="C823">
            <v>835166.0625</v>
          </cell>
          <cell r="D823">
            <v>626253.75</v>
          </cell>
          <cell r="E823">
            <v>2221491.75</v>
          </cell>
          <cell r="F823">
            <v>3643615</v>
          </cell>
          <cell r="G823">
            <v>3479214.75</v>
          </cell>
          <cell r="H823">
            <v>3298070.5</v>
          </cell>
          <cell r="I823">
            <v>3092992.75</v>
          </cell>
          <cell r="J823">
            <v>2854576.25</v>
          </cell>
          <cell r="K823">
            <v>2584809.25</v>
          </cell>
          <cell r="L823">
            <v>2289327.5</v>
          </cell>
        </row>
        <row r="824">
          <cell r="C824">
            <v>49841.714800000002</v>
          </cell>
          <cell r="D824">
            <v>48277.632799999999</v>
          </cell>
          <cell r="E824">
            <v>48062.789100000002</v>
          </cell>
          <cell r="F824">
            <v>48852.105499999998</v>
          </cell>
          <cell r="G824">
            <v>49838.621099999997</v>
          </cell>
          <cell r="H824">
            <v>51065.226600000002</v>
          </cell>
          <cell r="I824">
            <v>52547.949200000003</v>
          </cell>
          <cell r="J824">
            <v>53088.609400000001</v>
          </cell>
          <cell r="K824">
            <v>53530.300799999997</v>
          </cell>
          <cell r="L824">
            <v>54074.398399999998</v>
          </cell>
        </row>
        <row r="825">
          <cell r="C825">
            <v>10684.386699999999</v>
          </cell>
          <cell r="D825">
            <v>11687.6816</v>
          </cell>
          <cell r="E825">
            <v>25273.789100000002</v>
          </cell>
          <cell r="F825">
            <v>16245.713900000001</v>
          </cell>
          <cell r="G825">
            <v>16781.646499999999</v>
          </cell>
          <cell r="H825">
            <v>17702.960899999998</v>
          </cell>
          <cell r="I825">
            <v>18026.335899999998</v>
          </cell>
          <cell r="J825">
            <v>17942.140599999999</v>
          </cell>
          <cell r="K825">
            <v>17976.716799999998</v>
          </cell>
          <cell r="L825">
            <v>17867.488300000001</v>
          </cell>
        </row>
        <row r="826">
          <cell r="C826">
            <v>1101147</v>
          </cell>
          <cell r="D826">
            <v>1138376.375</v>
          </cell>
          <cell r="E826">
            <v>1197418.625</v>
          </cell>
          <cell r="F826">
            <v>1249299.125</v>
          </cell>
          <cell r="G826">
            <v>1262476.625</v>
          </cell>
          <cell r="H826">
            <v>1331582.5</v>
          </cell>
          <cell r="I826">
            <v>1408547.125</v>
          </cell>
          <cell r="J826">
            <v>1474897.875</v>
          </cell>
          <cell r="K826">
            <v>1558048.375</v>
          </cell>
          <cell r="L826">
            <v>1646837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</row>
        <row r="828">
          <cell r="C828">
            <v>74409</v>
          </cell>
          <cell r="D828">
            <v>74615.304699999993</v>
          </cell>
          <cell r="E828">
            <v>76610.132800000007</v>
          </cell>
          <cell r="F828">
            <v>82300.328099999999</v>
          </cell>
          <cell r="G828">
            <v>88071</v>
          </cell>
          <cell r="H828">
            <v>92119.515599999999</v>
          </cell>
          <cell r="I828">
            <v>97684.554699999993</v>
          </cell>
          <cell r="J828">
            <v>101082.77340000001</v>
          </cell>
          <cell r="K828">
            <v>106502.22659999999</v>
          </cell>
          <cell r="L828">
            <v>112030.88280000001</v>
          </cell>
        </row>
        <row r="829">
          <cell r="C829">
            <v>188554</v>
          </cell>
          <cell r="D829">
            <v>212270.2188</v>
          </cell>
          <cell r="E829">
            <v>230532.75</v>
          </cell>
          <cell r="F829">
            <v>245762.04689999999</v>
          </cell>
          <cell r="G829">
            <v>256491.0938</v>
          </cell>
          <cell r="H829">
            <v>268059.375</v>
          </cell>
          <cell r="I829">
            <v>277571.15629999997</v>
          </cell>
          <cell r="J829">
            <v>287357.53129999997</v>
          </cell>
          <cell r="K829">
            <v>292516.96879999997</v>
          </cell>
          <cell r="L829">
            <v>292292.3125</v>
          </cell>
        </row>
        <row r="830">
          <cell r="C830">
            <v>42771.460899999998</v>
          </cell>
          <cell r="D830">
            <v>133357.9375</v>
          </cell>
          <cell r="E830">
            <v>121109.77340000001</v>
          </cell>
          <cell r="F830">
            <v>115294.89840000001</v>
          </cell>
          <cell r="G830">
            <v>106789.69530000001</v>
          </cell>
          <cell r="H830">
            <v>113118.2969</v>
          </cell>
          <cell r="I830">
            <v>110051.7188</v>
          </cell>
          <cell r="J830">
            <v>113890.2344</v>
          </cell>
          <cell r="K830">
            <v>103101.1406</v>
          </cell>
          <cell r="L830">
            <v>90222.9375</v>
          </cell>
        </row>
        <row r="831">
          <cell r="C831">
            <v>40354.875</v>
          </cell>
          <cell r="D831">
            <v>65597.304699999993</v>
          </cell>
          <cell r="E831">
            <v>68931.132800000007</v>
          </cell>
          <cell r="F831">
            <v>71782.640599999999</v>
          </cell>
          <cell r="G831">
            <v>76135.281300000002</v>
          </cell>
          <cell r="H831">
            <v>80066.046900000001</v>
          </cell>
          <cell r="I831">
            <v>82875.234400000001</v>
          </cell>
          <cell r="J831">
            <v>85929.203099999999</v>
          </cell>
          <cell r="K831">
            <v>88359.875</v>
          </cell>
          <cell r="L831">
            <v>90864.8125</v>
          </cell>
        </row>
        <row r="832">
          <cell r="C832">
            <v>10251</v>
          </cell>
          <cell r="D832">
            <v>10435.5146</v>
          </cell>
          <cell r="E832">
            <v>10734.607400000001</v>
          </cell>
          <cell r="F832">
            <v>11037.867200000001</v>
          </cell>
          <cell r="G832">
            <v>11331.286099999999</v>
          </cell>
          <cell r="H832">
            <v>11624.646500000001</v>
          </cell>
          <cell r="I832">
            <v>11920.0342</v>
          </cell>
          <cell r="J832">
            <v>12222.7158</v>
          </cell>
          <cell r="K832">
            <v>12530.1445</v>
          </cell>
          <cell r="L832">
            <v>12849.617200000001</v>
          </cell>
        </row>
        <row r="833">
          <cell r="C833">
            <v>2647398</v>
          </cell>
          <cell r="D833">
            <v>2767035.75</v>
          </cell>
          <cell r="E833">
            <v>2826377.25</v>
          </cell>
          <cell r="F833">
            <v>2893007.75</v>
          </cell>
          <cell r="G833">
            <v>3091867.5</v>
          </cell>
          <cell r="H833">
            <v>3145335.75</v>
          </cell>
          <cell r="I833">
            <v>3197964.25</v>
          </cell>
          <cell r="J833">
            <v>3294798</v>
          </cell>
          <cell r="K833">
            <v>3355221.75</v>
          </cell>
          <cell r="L833">
            <v>3415059</v>
          </cell>
        </row>
        <row r="834">
          <cell r="C834">
            <v>826098.75</v>
          </cell>
          <cell r="D834">
            <v>1383512.375</v>
          </cell>
          <cell r="E834">
            <v>1404586.625</v>
          </cell>
          <cell r="F834">
            <v>1396134.5</v>
          </cell>
          <cell r="G834">
            <v>1484137.625</v>
          </cell>
          <cell r="H834">
            <v>1558772.75</v>
          </cell>
          <cell r="I834">
            <v>1529008.375</v>
          </cell>
          <cell r="J834">
            <v>1523199.5</v>
          </cell>
          <cell r="K834">
            <v>1520378</v>
          </cell>
          <cell r="L834">
            <v>1492853</v>
          </cell>
        </row>
        <row r="835">
          <cell r="C835">
            <v>41614.8125</v>
          </cell>
          <cell r="D835">
            <v>102654.24219999999</v>
          </cell>
          <cell r="E835">
            <v>102081.49219999999</v>
          </cell>
          <cell r="F835">
            <v>100145.92969999999</v>
          </cell>
          <cell r="G835">
            <v>104500.125</v>
          </cell>
          <cell r="H835">
            <v>107690.0625</v>
          </cell>
          <cell r="I835">
            <v>102965.03909999999</v>
          </cell>
          <cell r="J835">
            <v>99945.882800000007</v>
          </cell>
          <cell r="K835">
            <v>97136.773400000005</v>
          </cell>
          <cell r="L835">
            <v>92329.296900000001</v>
          </cell>
        </row>
        <row r="836">
          <cell r="C836">
            <v>7146.6693999999998</v>
          </cell>
          <cell r="D836">
            <v>2808.4668000000001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.22520000000000001</v>
          </cell>
          <cell r="G837">
            <v>0.4234</v>
          </cell>
          <cell r="H837">
            <v>0.5948</v>
          </cell>
          <cell r="I837">
            <v>0.51419999999999999</v>
          </cell>
          <cell r="J837">
            <v>0.43369999999999997</v>
          </cell>
          <cell r="K837">
            <v>0.35310000000000002</v>
          </cell>
          <cell r="L837">
            <v>0.27260000000000001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-1.5699999999999999E-2</v>
          </cell>
          <cell r="G839">
            <v>-4.2500000000000003E-2</v>
          </cell>
          <cell r="H839">
            <v>-6.9400000000000003E-2</v>
          </cell>
          <cell r="I839">
            <v>-8.0500000000000002E-2</v>
          </cell>
          <cell r="J839">
            <v>-8.0500000000000002E-2</v>
          </cell>
          <cell r="K839">
            <v>-8.0500000000000002E-2</v>
          </cell>
          <cell r="L839">
            <v>-8.0500000000000002E-2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-8.6999999999999994E-3</v>
          </cell>
          <cell r="G840">
            <v>-3.49E-2</v>
          </cell>
          <cell r="H840">
            <v>-7.5999999999999998E-2</v>
          </cell>
          <cell r="I840">
            <v>-0.1208</v>
          </cell>
          <cell r="J840">
            <v>-0.1583</v>
          </cell>
          <cell r="K840">
            <v>-0.18920000000000001</v>
          </cell>
          <cell r="L840">
            <v>-0.21510000000000001</v>
          </cell>
        </row>
        <row r="841">
          <cell r="C841">
            <v>43588</v>
          </cell>
          <cell r="D841">
            <v>0</v>
          </cell>
          <cell r="E841">
            <v>0</v>
          </cell>
          <cell r="F841">
            <v>-4.0500000000000001E-2</v>
          </cell>
          <cell r="G841">
            <v>-0.1174</v>
          </cell>
          <cell r="H841">
            <v>-0.1867</v>
          </cell>
          <cell r="I841">
            <v>-0.20849999999999999</v>
          </cell>
          <cell r="J841">
            <v>-0.18770000000000001</v>
          </cell>
          <cell r="K841">
            <v>-0.16889999999999999</v>
          </cell>
          <cell r="L841">
            <v>-0.15440000000000001</v>
          </cell>
        </row>
        <row r="842">
          <cell r="C842">
            <v>21564</v>
          </cell>
          <cell r="D842">
            <v>0</v>
          </cell>
          <cell r="E842">
            <v>0</v>
          </cell>
          <cell r="F842">
            <v>-1.5699999999999999E-2</v>
          </cell>
          <cell r="G842">
            <v>-4.2500000000000003E-2</v>
          </cell>
          <cell r="H842">
            <v>-6.9400000000000003E-2</v>
          </cell>
          <cell r="I842">
            <v>-8.0500000000000002E-2</v>
          </cell>
          <cell r="J842">
            <v>-8.0500000000000002E-2</v>
          </cell>
          <cell r="K842">
            <v>-8.0500000000000002E-2</v>
          </cell>
          <cell r="L842">
            <v>-8.0500000000000002E-2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-0.76219999999999999</v>
          </cell>
          <cell r="G844">
            <v>-1.5241</v>
          </cell>
          <cell r="H844">
            <v>-2.2860999999999998</v>
          </cell>
          <cell r="I844">
            <v>-2.2860999999999998</v>
          </cell>
          <cell r="J844">
            <v>-2.2860999999999998</v>
          </cell>
          <cell r="K844">
            <v>-2.2860999999999998</v>
          </cell>
          <cell r="L844">
            <v>-2.2860999999999998</v>
          </cell>
        </row>
        <row r="845">
          <cell r="C845">
            <v>517881.34379999997</v>
          </cell>
          <cell r="D845">
            <v>0</v>
          </cell>
          <cell r="E845">
            <v>0</v>
          </cell>
          <cell r="F845">
            <v>-0.4894</v>
          </cell>
          <cell r="G845">
            <v>-1.4457</v>
          </cell>
          <cell r="H845">
            <v>-2.3586999999999998</v>
          </cell>
          <cell r="I845">
            <v>-2.7422</v>
          </cell>
          <cell r="J845">
            <v>-2.6204999999999998</v>
          </cell>
          <cell r="K845">
            <v>-2.5057999999999998</v>
          </cell>
          <cell r="L845">
            <v>-2.3967999999999998</v>
          </cell>
        </row>
        <row r="846">
          <cell r="C846">
            <v>41471</v>
          </cell>
          <cell r="D846">
            <v>0</v>
          </cell>
          <cell r="E846">
            <v>0</v>
          </cell>
          <cell r="F846">
            <v>-3.5200000000000002E-2</v>
          </cell>
          <cell r="G846">
            <v>-0.104</v>
          </cell>
          <cell r="H846">
            <v>-0.16969999999999999</v>
          </cell>
          <cell r="I846">
            <v>-0.19689999999999999</v>
          </cell>
          <cell r="J846">
            <v>-0.18729999999999999</v>
          </cell>
          <cell r="K846">
            <v>-0.1777</v>
          </cell>
          <cell r="L846">
            <v>-0.1681</v>
          </cell>
        </row>
        <row r="849">
          <cell r="C849" t="str">
            <v>BYearLag</v>
          </cell>
          <cell r="D849" t="str">
            <v>BYear01</v>
          </cell>
          <cell r="E849" t="str">
            <v>BYear02</v>
          </cell>
          <cell r="F849" t="str">
            <v>BYear03</v>
          </cell>
          <cell r="G849" t="str">
            <v>BYear04</v>
          </cell>
          <cell r="H849" t="str">
            <v>BYear05</v>
          </cell>
          <cell r="I849" t="str">
            <v>BYear06</v>
          </cell>
          <cell r="J849" t="str">
            <v>BYear07</v>
          </cell>
          <cell r="K849" t="str">
            <v>BYear08</v>
          </cell>
          <cell r="L849" t="str">
            <v>BYear09</v>
          </cell>
          <cell r="M849" t="str">
            <v>BYear10</v>
          </cell>
          <cell r="N849" t="str">
            <v>BYear11</v>
          </cell>
          <cell r="O849" t="str">
            <v>BYear12</v>
          </cell>
          <cell r="P849" t="str">
            <v>BYear13</v>
          </cell>
          <cell r="Q849" t="str">
            <v>BYear14</v>
          </cell>
          <cell r="R849" t="str">
            <v>BYear15</v>
          </cell>
          <cell r="S849" t="str">
            <v>BYear16</v>
          </cell>
          <cell r="T849" t="str">
            <v>BYear17</v>
          </cell>
          <cell r="U849" t="str">
            <v>BYear18</v>
          </cell>
          <cell r="V849" t="str">
            <v>BYear19</v>
          </cell>
          <cell r="W849" t="str">
            <v>BYear20</v>
          </cell>
          <cell r="X849" t="str">
            <v>BYear21</v>
          </cell>
          <cell r="Y849" t="str">
            <v>BYear22</v>
          </cell>
        </row>
        <row r="850">
          <cell r="C850" t="str">
            <v>Y2001</v>
          </cell>
          <cell r="D850" t="str">
            <v>Y2002</v>
          </cell>
          <cell r="E850" t="str">
            <v>Y2003</v>
          </cell>
          <cell r="F850" t="str">
            <v>Y2004</v>
          </cell>
          <cell r="G850" t="str">
            <v>Y2005</v>
          </cell>
          <cell r="H850" t="str">
            <v>Y2006</v>
          </cell>
          <cell r="I850" t="str">
            <v>Y2007</v>
          </cell>
          <cell r="J850" t="str">
            <v>Y2008</v>
          </cell>
          <cell r="K850" t="str">
            <v>Y2009</v>
          </cell>
          <cell r="L850" t="str">
            <v>Y2010</v>
          </cell>
        </row>
        <row r="851">
          <cell r="C851">
            <v>0.112</v>
          </cell>
          <cell r="D851">
            <v>0.112</v>
          </cell>
          <cell r="E851">
            <v>0.112</v>
          </cell>
          <cell r="F851">
            <v>0.112</v>
          </cell>
          <cell r="G851">
            <v>0.112</v>
          </cell>
          <cell r="H851">
            <v>0.112</v>
          </cell>
          <cell r="I851">
            <v>0.112</v>
          </cell>
          <cell r="J851">
            <v>0.112</v>
          </cell>
          <cell r="K851">
            <v>0.112</v>
          </cell>
          <cell r="L851">
            <v>0.112</v>
          </cell>
        </row>
        <row r="852">
          <cell r="C852">
            <v>553784.20959999994</v>
          </cell>
          <cell r="D852">
            <v>959667.76760000002</v>
          </cell>
          <cell r="E852">
            <v>887623.55460000003</v>
          </cell>
          <cell r="F852">
            <v>840953.8578</v>
          </cell>
          <cell r="G852">
            <v>791667.14339999994</v>
          </cell>
          <cell r="H852">
            <v>824884.90689999994</v>
          </cell>
          <cell r="I852">
            <v>846873.88740000001</v>
          </cell>
          <cell r="J852">
            <v>865536.90300000005</v>
          </cell>
          <cell r="K852">
            <v>883187.14789999998</v>
          </cell>
          <cell r="L852">
            <v>902500.39690000005</v>
          </cell>
        </row>
        <row r="853">
          <cell r="C853">
            <v>0.48</v>
          </cell>
          <cell r="D853">
            <v>0.48</v>
          </cell>
          <cell r="E853">
            <v>0.48</v>
          </cell>
          <cell r="F853">
            <v>0.48599999999999999</v>
          </cell>
          <cell r="G853">
            <v>0.505</v>
          </cell>
          <cell r="H853">
            <v>0.52</v>
          </cell>
          <cell r="I853">
            <v>0.52</v>
          </cell>
          <cell r="J853">
            <v>0.52</v>
          </cell>
          <cell r="K853">
            <v>0.52</v>
          </cell>
          <cell r="L853">
            <v>0.52</v>
          </cell>
        </row>
        <row r="854">
          <cell r="C854">
            <v>0.46200000000000002</v>
          </cell>
          <cell r="D854">
            <v>0.46200000000000002</v>
          </cell>
          <cell r="E854">
            <v>0.46200000000000002</v>
          </cell>
          <cell r="F854">
            <v>0.49099999999999999</v>
          </cell>
          <cell r="G854">
            <v>0.47260000000000002</v>
          </cell>
          <cell r="H854">
            <v>0.45829999999999999</v>
          </cell>
          <cell r="I854">
            <v>0.4572</v>
          </cell>
          <cell r="J854">
            <v>0.45750000000000002</v>
          </cell>
          <cell r="K854">
            <v>0.45750000000000002</v>
          </cell>
          <cell r="L854">
            <v>0.45739999999999997</v>
          </cell>
        </row>
        <row r="855">
          <cell r="C855">
            <v>53853</v>
          </cell>
          <cell r="D855">
            <v>69635</v>
          </cell>
          <cell r="E855">
            <v>54281</v>
          </cell>
          <cell r="F855">
            <v>55638.023399999998</v>
          </cell>
          <cell r="G855">
            <v>57028.972699999998</v>
          </cell>
          <cell r="H855">
            <v>58454.695299999999</v>
          </cell>
          <cell r="I855">
            <v>59916.0625</v>
          </cell>
          <cell r="J855">
            <v>61413.964800000002</v>
          </cell>
          <cell r="K855">
            <v>62949.3125</v>
          </cell>
          <cell r="L855">
            <v>64523.046900000001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</row>
        <row r="860">
          <cell r="C860">
            <v>6.8099999999999994E-2</v>
          </cell>
          <cell r="D860">
            <v>7.2499999999999995E-2</v>
          </cell>
          <cell r="E860">
            <v>7.2499999999999995E-2</v>
          </cell>
          <cell r="F860">
            <v>6.2199999999999998E-2</v>
          </cell>
          <cell r="G860">
            <v>6.2600000000000003E-2</v>
          </cell>
          <cell r="H860">
            <v>6.3100000000000003E-2</v>
          </cell>
          <cell r="I860">
            <v>6.3500000000000001E-2</v>
          </cell>
          <cell r="J860">
            <v>6.3799999999999996E-2</v>
          </cell>
          <cell r="K860">
            <v>6.3799999999999996E-2</v>
          </cell>
          <cell r="L860">
            <v>6.3799999999999996E-2</v>
          </cell>
        </row>
        <row r="861">
          <cell r="C861">
            <v>5.3600000000000002E-2</v>
          </cell>
          <cell r="D861">
            <v>6.5000000000000002E-2</v>
          </cell>
          <cell r="E861">
            <v>6.5000000000000002E-2</v>
          </cell>
          <cell r="F861">
            <v>6.5000000000000002E-2</v>
          </cell>
          <cell r="G861">
            <v>6.5000000000000002E-2</v>
          </cell>
          <cell r="H861">
            <v>6.5000000000000002E-2</v>
          </cell>
          <cell r="I861">
            <v>6.5000000000000002E-2</v>
          </cell>
          <cell r="J861">
            <v>6.5000000000000002E-2</v>
          </cell>
          <cell r="K861">
            <v>6.5000000000000002E-2</v>
          </cell>
          <cell r="L861">
            <v>6.5000000000000002E-2</v>
          </cell>
        </row>
        <row r="862">
          <cell r="C862">
            <v>162114</v>
          </cell>
          <cell r="D862">
            <v>414259</v>
          </cell>
          <cell r="E862">
            <v>412741</v>
          </cell>
          <cell r="F862">
            <v>385733.53129999997</v>
          </cell>
          <cell r="G862">
            <v>312351.875</v>
          </cell>
          <cell r="H862">
            <v>320160.6875</v>
          </cell>
          <cell r="I862">
            <v>328164.71879999997</v>
          </cell>
          <cell r="J862">
            <v>336368.84379999997</v>
          </cell>
          <cell r="K862">
            <v>344778.0625</v>
          </cell>
          <cell r="L862">
            <v>353397.5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C868">
            <v>5.8000000000000003E-2</v>
          </cell>
          <cell r="D868">
            <v>5.8000000000000003E-2</v>
          </cell>
          <cell r="E868">
            <v>5.8000000000000003E-2</v>
          </cell>
          <cell r="F868">
            <v>2.3E-2</v>
          </cell>
          <cell r="G868">
            <v>2.24E-2</v>
          </cell>
          <cell r="H868">
            <v>2.1700000000000001E-2</v>
          </cell>
          <cell r="I868">
            <v>2.2800000000000001E-2</v>
          </cell>
          <cell r="J868">
            <v>2.2499999999999999E-2</v>
          </cell>
          <cell r="K868">
            <v>2.2499999999999999E-2</v>
          </cell>
          <cell r="L868">
            <v>2.2599999999999999E-2</v>
          </cell>
        </row>
        <row r="869">
          <cell r="C869">
            <v>0</v>
          </cell>
          <cell r="D869">
            <v>-50000</v>
          </cell>
          <cell r="E869">
            <v>-33379</v>
          </cell>
          <cell r="F869">
            <v>33600</v>
          </cell>
          <cell r="G869">
            <v>33600</v>
          </cell>
          <cell r="H869">
            <v>33600</v>
          </cell>
          <cell r="I869">
            <v>33600</v>
          </cell>
          <cell r="J869">
            <v>33600</v>
          </cell>
          <cell r="K869">
            <v>33600</v>
          </cell>
          <cell r="L869">
            <v>33600</v>
          </cell>
        </row>
        <row r="870"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</row>
        <row r="871">
          <cell r="C871">
            <v>9.5999999999999992E-3</v>
          </cell>
          <cell r="D871">
            <v>9.4000000000000004E-3</v>
          </cell>
          <cell r="E871">
            <v>9.4000000000000004E-3</v>
          </cell>
          <cell r="F871">
            <v>9.4000000000000004E-3</v>
          </cell>
          <cell r="G871">
            <v>9.4000000000000004E-3</v>
          </cell>
          <cell r="H871">
            <v>9.4000000000000004E-3</v>
          </cell>
          <cell r="I871">
            <v>9.4000000000000004E-3</v>
          </cell>
          <cell r="J871">
            <v>9.4000000000000004E-3</v>
          </cell>
          <cell r="K871">
            <v>9.4000000000000004E-3</v>
          </cell>
          <cell r="L871">
            <v>9.4000000000000004E-3</v>
          </cell>
        </row>
        <row r="872">
          <cell r="C872">
            <v>1.0097</v>
          </cell>
          <cell r="D872">
            <v>1.0095000000000001</v>
          </cell>
          <cell r="E872">
            <v>1.0095000000000001</v>
          </cell>
          <cell r="F872">
            <v>1.0095000000000001</v>
          </cell>
          <cell r="G872">
            <v>1.0095000000000001</v>
          </cell>
          <cell r="H872">
            <v>1.0095000000000001</v>
          </cell>
          <cell r="I872">
            <v>1.0095000000000001</v>
          </cell>
          <cell r="J872">
            <v>1.0095000000000001</v>
          </cell>
          <cell r="K872">
            <v>1.0095000000000001</v>
          </cell>
          <cell r="L872">
            <v>1.0095000000000001</v>
          </cell>
        </row>
        <row r="873">
          <cell r="C873">
            <v>0.112</v>
          </cell>
          <cell r="D873">
            <v>0.112</v>
          </cell>
          <cell r="E873">
            <v>0.112</v>
          </cell>
          <cell r="F873">
            <v>0.112</v>
          </cell>
          <cell r="G873">
            <v>0.112</v>
          </cell>
          <cell r="H873">
            <v>0.112</v>
          </cell>
          <cell r="I873">
            <v>0.112</v>
          </cell>
          <cell r="J873">
            <v>0.112</v>
          </cell>
          <cell r="K873">
            <v>0.112</v>
          </cell>
          <cell r="L873">
            <v>0.112</v>
          </cell>
        </row>
        <row r="874">
          <cell r="C874">
            <v>2266677.7735000001</v>
          </cell>
          <cell r="D874">
            <v>2539652.9712999999</v>
          </cell>
          <cell r="E874">
            <v>2432078.2138</v>
          </cell>
          <cell r="F874">
            <v>2396030.0065000001</v>
          </cell>
          <cell r="G874">
            <v>2492499.4777000002</v>
          </cell>
          <cell r="H874">
            <v>2576941.5460000001</v>
          </cell>
          <cell r="I874">
            <v>2664842.3961999998</v>
          </cell>
          <cell r="J874">
            <v>2750034.2245999998</v>
          </cell>
          <cell r="K874">
            <v>2830792.3220000002</v>
          </cell>
          <cell r="L874">
            <v>2913107.6778000002</v>
          </cell>
        </row>
        <row r="875">
          <cell r="C875">
            <v>0.48</v>
          </cell>
          <cell r="D875">
            <v>0.48</v>
          </cell>
          <cell r="E875">
            <v>0.48</v>
          </cell>
          <cell r="F875">
            <v>0.48599999999999999</v>
          </cell>
          <cell r="G875">
            <v>0.505</v>
          </cell>
          <cell r="H875">
            <v>0.52</v>
          </cell>
          <cell r="I875">
            <v>0.52</v>
          </cell>
          <cell r="J875">
            <v>0.52</v>
          </cell>
          <cell r="K875">
            <v>0.52</v>
          </cell>
          <cell r="L875">
            <v>0.52</v>
          </cell>
        </row>
        <row r="876">
          <cell r="C876">
            <v>0.46200000000000002</v>
          </cell>
          <cell r="D876">
            <v>0.46200000000000002</v>
          </cell>
          <cell r="E876">
            <v>0.46200000000000002</v>
          </cell>
          <cell r="F876">
            <v>0.49099999999999999</v>
          </cell>
          <cell r="G876">
            <v>0.47260000000000002</v>
          </cell>
          <cell r="H876">
            <v>0.45829999999999999</v>
          </cell>
          <cell r="I876">
            <v>0.4572</v>
          </cell>
          <cell r="J876">
            <v>0.45750000000000002</v>
          </cell>
          <cell r="K876">
            <v>0.45750000000000002</v>
          </cell>
          <cell r="L876">
            <v>0.45739999999999997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</row>
        <row r="879">
          <cell r="C879">
            <v>168358</v>
          </cell>
          <cell r="D879">
            <v>330279</v>
          </cell>
          <cell r="E879">
            <v>250979</v>
          </cell>
          <cell r="F879">
            <v>257253.4688</v>
          </cell>
          <cell r="G879">
            <v>263684.8125</v>
          </cell>
          <cell r="H879">
            <v>270276.9375</v>
          </cell>
          <cell r="I879">
            <v>277033.875</v>
          </cell>
          <cell r="J879">
            <v>283959.71879999997</v>
          </cell>
          <cell r="K879">
            <v>291058.71879999997</v>
          </cell>
          <cell r="L879">
            <v>298335.1875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</row>
        <row r="881">
          <cell r="C881">
            <v>28009</v>
          </cell>
          <cell r="D881">
            <v>0</v>
          </cell>
          <cell r="E881">
            <v>19899</v>
          </cell>
          <cell r="F881">
            <v>20396.474600000001</v>
          </cell>
          <cell r="G881">
            <v>20906.386699999999</v>
          </cell>
          <cell r="H881">
            <v>21429.046900000001</v>
          </cell>
          <cell r="I881">
            <v>21964.773399999998</v>
          </cell>
          <cell r="J881">
            <v>22513.892599999999</v>
          </cell>
          <cell r="K881">
            <v>23076.7402</v>
          </cell>
          <cell r="L881">
            <v>23653.658200000002</v>
          </cell>
        </row>
        <row r="882">
          <cell r="C882">
            <v>6.8099999999999994E-2</v>
          </cell>
          <cell r="D882">
            <v>7.2499999999999995E-2</v>
          </cell>
          <cell r="E882">
            <v>7.2499999999999995E-2</v>
          </cell>
          <cell r="F882">
            <v>6.2199999999999998E-2</v>
          </cell>
          <cell r="G882">
            <v>6.2600000000000003E-2</v>
          </cell>
          <cell r="H882">
            <v>6.3100000000000003E-2</v>
          </cell>
          <cell r="I882">
            <v>6.3500000000000001E-2</v>
          </cell>
          <cell r="J882">
            <v>6.3799999999999996E-2</v>
          </cell>
          <cell r="K882">
            <v>6.3799999999999996E-2</v>
          </cell>
          <cell r="L882">
            <v>6.3799999999999996E-2</v>
          </cell>
        </row>
        <row r="883">
          <cell r="C883">
            <v>5.3600000000000002E-2</v>
          </cell>
          <cell r="D883">
            <v>6.5000000000000002E-2</v>
          </cell>
          <cell r="E883">
            <v>6.5000000000000002E-2</v>
          </cell>
          <cell r="F883">
            <v>6.5000000000000002E-2</v>
          </cell>
          <cell r="G883">
            <v>6.5000000000000002E-2</v>
          </cell>
          <cell r="H883">
            <v>6.5000000000000002E-2</v>
          </cell>
          <cell r="I883">
            <v>6.5000000000000002E-2</v>
          </cell>
          <cell r="J883">
            <v>6.5000000000000002E-2</v>
          </cell>
          <cell r="K883">
            <v>6.5000000000000002E-2</v>
          </cell>
          <cell r="L883">
            <v>6.5000000000000002E-2</v>
          </cell>
        </row>
        <row r="884">
          <cell r="C884">
            <v>681978</v>
          </cell>
          <cell r="D884">
            <v>727384</v>
          </cell>
          <cell r="E884">
            <v>664288</v>
          </cell>
          <cell r="F884">
            <v>630395.1875</v>
          </cell>
          <cell r="G884">
            <v>653217.5625</v>
          </cell>
          <cell r="H884">
            <v>652265.5</v>
          </cell>
          <cell r="I884">
            <v>668572.125</v>
          </cell>
          <cell r="J884">
            <v>685286.4375</v>
          </cell>
          <cell r="K884">
            <v>702418.625</v>
          </cell>
          <cell r="L884">
            <v>719979.0625</v>
          </cell>
        </row>
        <row r="885"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</row>
        <row r="887">
          <cell r="C887">
            <v>3098</v>
          </cell>
          <cell r="D887">
            <v>3098</v>
          </cell>
          <cell r="E887">
            <v>3098</v>
          </cell>
          <cell r="F887">
            <v>3098</v>
          </cell>
          <cell r="G887">
            <v>3098</v>
          </cell>
          <cell r="H887">
            <v>3098</v>
          </cell>
          <cell r="I887">
            <v>3098</v>
          </cell>
          <cell r="J887">
            <v>3098</v>
          </cell>
          <cell r="K887">
            <v>3098</v>
          </cell>
          <cell r="L887">
            <v>3098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C890">
            <v>5.8000000000000003E-2</v>
          </cell>
          <cell r="D890">
            <v>5.8000000000000003E-2</v>
          </cell>
          <cell r="E890">
            <v>5.8000000000000003E-2</v>
          </cell>
          <cell r="F890">
            <v>2.3E-2</v>
          </cell>
          <cell r="G890">
            <v>2.24E-2</v>
          </cell>
          <cell r="H890">
            <v>2.1700000000000001E-2</v>
          </cell>
          <cell r="I890">
            <v>2.2800000000000001E-2</v>
          </cell>
          <cell r="J890">
            <v>2.2499999999999999E-2</v>
          </cell>
          <cell r="K890">
            <v>2.2499999999999999E-2</v>
          </cell>
          <cell r="L890">
            <v>2.2599999999999999E-2</v>
          </cell>
        </row>
        <row r="891">
          <cell r="C891">
            <v>31020.0527</v>
          </cell>
          <cell r="D891">
            <v>65000</v>
          </cell>
          <cell r="E891">
            <v>65000</v>
          </cell>
          <cell r="F891">
            <v>65000</v>
          </cell>
          <cell r="G891">
            <v>65000</v>
          </cell>
          <cell r="H891">
            <v>65000</v>
          </cell>
          <cell r="I891">
            <v>65000</v>
          </cell>
          <cell r="J891">
            <v>65000</v>
          </cell>
          <cell r="K891">
            <v>65000</v>
          </cell>
          <cell r="L891">
            <v>6500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C893">
            <v>9.5999999999999992E-3</v>
          </cell>
          <cell r="D893">
            <v>9.4000000000000004E-3</v>
          </cell>
          <cell r="E893">
            <v>9.4000000000000004E-3</v>
          </cell>
          <cell r="F893">
            <v>9.4000000000000004E-3</v>
          </cell>
          <cell r="G893">
            <v>9.4000000000000004E-3</v>
          </cell>
          <cell r="H893">
            <v>9.4000000000000004E-3</v>
          </cell>
          <cell r="I893">
            <v>9.4000000000000004E-3</v>
          </cell>
          <cell r="J893">
            <v>9.4000000000000004E-3</v>
          </cell>
          <cell r="K893">
            <v>9.4000000000000004E-3</v>
          </cell>
          <cell r="L893">
            <v>9.4000000000000004E-3</v>
          </cell>
        </row>
        <row r="894">
          <cell r="C894">
            <v>1.0097</v>
          </cell>
          <cell r="D894">
            <v>1.0095000000000001</v>
          </cell>
          <cell r="E894">
            <v>1.0095000000000001</v>
          </cell>
          <cell r="F894">
            <v>1.0095000000000001</v>
          </cell>
          <cell r="G894">
            <v>1.0095000000000001</v>
          </cell>
          <cell r="H894">
            <v>1.0095000000000001</v>
          </cell>
          <cell r="I894">
            <v>1.0095000000000001</v>
          </cell>
          <cell r="J894">
            <v>1.0095000000000001</v>
          </cell>
          <cell r="K894">
            <v>1.0095000000000001</v>
          </cell>
          <cell r="L894">
            <v>1.0095000000000001</v>
          </cell>
        </row>
        <row r="895">
          <cell r="C895">
            <v>0.112</v>
          </cell>
          <cell r="D895">
            <v>0.112</v>
          </cell>
          <cell r="E895">
            <v>0.112</v>
          </cell>
          <cell r="F895">
            <v>0.112</v>
          </cell>
          <cell r="G895">
            <v>0.112</v>
          </cell>
          <cell r="H895">
            <v>0.112</v>
          </cell>
          <cell r="I895">
            <v>0.112</v>
          </cell>
          <cell r="J895">
            <v>0.112</v>
          </cell>
          <cell r="K895">
            <v>0.112</v>
          </cell>
          <cell r="L895">
            <v>0.112</v>
          </cell>
        </row>
        <row r="896">
          <cell r="C896">
            <v>840416.42350000003</v>
          </cell>
          <cell r="D896">
            <v>875225.73400000005</v>
          </cell>
          <cell r="E896">
            <v>774418.47360000003</v>
          </cell>
          <cell r="F896">
            <v>750517.77430000005</v>
          </cell>
          <cell r="G896">
            <v>788468.87800000003</v>
          </cell>
          <cell r="H896">
            <v>813832.51740000001</v>
          </cell>
          <cell r="I896">
            <v>837211.07460000005</v>
          </cell>
          <cell r="J896">
            <v>859983.91099999996</v>
          </cell>
          <cell r="K896">
            <v>882023.78209999995</v>
          </cell>
          <cell r="L896">
            <v>905678.27509999997</v>
          </cell>
        </row>
        <row r="897">
          <cell r="C897">
            <v>0.48</v>
          </cell>
          <cell r="D897">
            <v>0.48</v>
          </cell>
          <cell r="E897">
            <v>0.48</v>
          </cell>
          <cell r="F897">
            <v>0.48599999999999999</v>
          </cell>
          <cell r="G897">
            <v>0.505</v>
          </cell>
          <cell r="H897">
            <v>0.52</v>
          </cell>
          <cell r="I897">
            <v>0.52</v>
          </cell>
          <cell r="J897">
            <v>0.52</v>
          </cell>
          <cell r="K897">
            <v>0.52</v>
          </cell>
          <cell r="L897">
            <v>0.52</v>
          </cell>
        </row>
        <row r="898">
          <cell r="C898">
            <v>0.46200000000000002</v>
          </cell>
          <cell r="D898">
            <v>0.46200000000000002</v>
          </cell>
          <cell r="E898">
            <v>0.46200000000000002</v>
          </cell>
          <cell r="F898">
            <v>0.49099999999999999</v>
          </cell>
          <cell r="G898">
            <v>0.47260000000000002</v>
          </cell>
          <cell r="H898">
            <v>0.45829999999999999</v>
          </cell>
          <cell r="I898">
            <v>0.4572</v>
          </cell>
          <cell r="J898">
            <v>0.45750000000000002</v>
          </cell>
          <cell r="K898">
            <v>0.45750000000000002</v>
          </cell>
          <cell r="L898">
            <v>0.45739999999999997</v>
          </cell>
        </row>
        <row r="899"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</row>
        <row r="900"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</row>
        <row r="901">
          <cell r="C901">
            <v>30602</v>
          </cell>
          <cell r="D901">
            <v>37934</v>
          </cell>
          <cell r="E901">
            <v>29521</v>
          </cell>
          <cell r="F901">
            <v>30259.025399999999</v>
          </cell>
          <cell r="G901">
            <v>31015.502</v>
          </cell>
          <cell r="H901">
            <v>31790.8887</v>
          </cell>
          <cell r="I901">
            <v>32585.660199999998</v>
          </cell>
          <cell r="J901">
            <v>33400.300799999997</v>
          </cell>
          <cell r="K901">
            <v>34235.308599999997</v>
          </cell>
          <cell r="L901">
            <v>35091.191400000003</v>
          </cell>
        </row>
        <row r="902"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</row>
        <row r="903">
          <cell r="C903">
            <v>1691</v>
          </cell>
          <cell r="D903">
            <v>0</v>
          </cell>
          <cell r="E903">
            <v>1201</v>
          </cell>
          <cell r="F903">
            <v>1231.0250000000001</v>
          </cell>
          <cell r="G903">
            <v>1261.8007</v>
          </cell>
          <cell r="H903">
            <v>1293.3457000000001</v>
          </cell>
          <cell r="I903">
            <v>1325.6793</v>
          </cell>
          <cell r="J903">
            <v>1358.8213000000001</v>
          </cell>
          <cell r="K903">
            <v>1392.7918999999999</v>
          </cell>
          <cell r="L903">
            <v>1427.6116999999999</v>
          </cell>
        </row>
        <row r="904">
          <cell r="C904">
            <v>6.8099999999999994E-2</v>
          </cell>
          <cell r="D904">
            <v>7.2499999999999995E-2</v>
          </cell>
          <cell r="E904">
            <v>7.2499999999999995E-2</v>
          </cell>
          <cell r="F904">
            <v>6.2199999999999998E-2</v>
          </cell>
          <cell r="G904">
            <v>6.2600000000000003E-2</v>
          </cell>
          <cell r="H904">
            <v>6.3100000000000003E-2</v>
          </cell>
          <cell r="I904">
            <v>6.3500000000000001E-2</v>
          </cell>
          <cell r="J904">
            <v>6.3799999999999996E-2</v>
          </cell>
          <cell r="K904">
            <v>6.3799999999999996E-2</v>
          </cell>
          <cell r="L904">
            <v>6.3799999999999996E-2</v>
          </cell>
        </row>
        <row r="905">
          <cell r="C905">
            <v>5.3600000000000002E-2</v>
          </cell>
          <cell r="D905">
            <v>6.5000000000000002E-2</v>
          </cell>
          <cell r="E905">
            <v>6.5000000000000002E-2</v>
          </cell>
          <cell r="F905">
            <v>6.5000000000000002E-2</v>
          </cell>
          <cell r="G905">
            <v>6.5000000000000002E-2</v>
          </cell>
          <cell r="H905">
            <v>6.5000000000000002E-2</v>
          </cell>
          <cell r="I905">
            <v>6.5000000000000002E-2</v>
          </cell>
          <cell r="J905">
            <v>6.5000000000000002E-2</v>
          </cell>
          <cell r="K905">
            <v>6.5000000000000002E-2</v>
          </cell>
          <cell r="L905">
            <v>6.5000000000000002E-2</v>
          </cell>
        </row>
        <row r="906">
          <cell r="C906">
            <v>326009</v>
          </cell>
          <cell r="D906">
            <v>338106</v>
          </cell>
          <cell r="E906">
            <v>315408</v>
          </cell>
          <cell r="F906">
            <v>296293.1875</v>
          </cell>
          <cell r="G906">
            <v>318875.53129999997</v>
          </cell>
          <cell r="H906">
            <v>327759.90629999997</v>
          </cell>
          <cell r="I906">
            <v>335953.90629999997</v>
          </cell>
          <cell r="J906">
            <v>344352.75</v>
          </cell>
          <cell r="K906">
            <v>352961.5625</v>
          </cell>
          <cell r="L906">
            <v>361785.59379999997</v>
          </cell>
        </row>
        <row r="907"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</row>
        <row r="908"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</row>
        <row r="909">
          <cell r="C909">
            <v>1355</v>
          </cell>
          <cell r="D909">
            <v>1355</v>
          </cell>
          <cell r="E909">
            <v>1355</v>
          </cell>
          <cell r="F909">
            <v>1355</v>
          </cell>
          <cell r="G909">
            <v>1355</v>
          </cell>
          <cell r="H909">
            <v>1355</v>
          </cell>
          <cell r="I909">
            <v>1355</v>
          </cell>
          <cell r="J909">
            <v>1355</v>
          </cell>
          <cell r="K909">
            <v>1355</v>
          </cell>
          <cell r="L909">
            <v>1355</v>
          </cell>
        </row>
        <row r="910"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C912">
            <v>5.8000000000000003E-2</v>
          </cell>
          <cell r="D912">
            <v>5.8000000000000003E-2</v>
          </cell>
          <cell r="E912">
            <v>5.8000000000000003E-2</v>
          </cell>
          <cell r="F912">
            <v>2.3E-2</v>
          </cell>
          <cell r="G912">
            <v>2.24E-2</v>
          </cell>
          <cell r="H912">
            <v>2.1700000000000001E-2</v>
          </cell>
          <cell r="I912">
            <v>2.2800000000000001E-2</v>
          </cell>
          <cell r="J912">
            <v>2.2499999999999999E-2</v>
          </cell>
          <cell r="K912">
            <v>2.2499999999999999E-2</v>
          </cell>
          <cell r="L912">
            <v>2.2599999999999999E-2</v>
          </cell>
        </row>
        <row r="913">
          <cell r="C913">
            <v>6916.4268000000002</v>
          </cell>
          <cell r="D913">
            <v>2000</v>
          </cell>
          <cell r="E913">
            <v>2000</v>
          </cell>
          <cell r="F913">
            <v>2000</v>
          </cell>
          <cell r="G913">
            <v>2000</v>
          </cell>
          <cell r="H913">
            <v>2000</v>
          </cell>
          <cell r="I913">
            <v>2000</v>
          </cell>
          <cell r="J913">
            <v>2000</v>
          </cell>
          <cell r="K913">
            <v>2000</v>
          </cell>
          <cell r="L913">
            <v>200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C915">
            <v>2.0299999999999999E-2</v>
          </cell>
          <cell r="D915">
            <v>1.14E-2</v>
          </cell>
          <cell r="E915">
            <v>1.14E-2</v>
          </cell>
          <cell r="F915">
            <v>1.14E-2</v>
          </cell>
          <cell r="G915">
            <v>1.14E-2</v>
          </cell>
          <cell r="H915">
            <v>1.14E-2</v>
          </cell>
          <cell r="I915">
            <v>1.14E-2</v>
          </cell>
          <cell r="J915">
            <v>1.14E-2</v>
          </cell>
          <cell r="K915">
            <v>1.14E-2</v>
          </cell>
          <cell r="L915">
            <v>1.14E-2</v>
          </cell>
        </row>
        <row r="916">
          <cell r="C916">
            <v>1.0206999999999999</v>
          </cell>
          <cell r="D916">
            <v>1.0115000000000001</v>
          </cell>
          <cell r="E916">
            <v>1.0115000000000001</v>
          </cell>
          <cell r="F916">
            <v>1.0115000000000001</v>
          </cell>
          <cell r="G916">
            <v>1.0115000000000001</v>
          </cell>
          <cell r="H916">
            <v>1.0115000000000001</v>
          </cell>
          <cell r="I916">
            <v>1.0115000000000001</v>
          </cell>
          <cell r="J916">
            <v>1.0115000000000001</v>
          </cell>
          <cell r="K916">
            <v>1.0115000000000001</v>
          </cell>
          <cell r="L916">
            <v>1.0115000000000001</v>
          </cell>
        </row>
        <row r="917">
          <cell r="C917">
            <v>0.112</v>
          </cell>
          <cell r="D917">
            <v>0.112</v>
          </cell>
          <cell r="E917">
            <v>0.112</v>
          </cell>
          <cell r="F917">
            <v>0.112</v>
          </cell>
          <cell r="G917">
            <v>0.112</v>
          </cell>
          <cell r="H917">
            <v>0.112</v>
          </cell>
          <cell r="I917">
            <v>0.112</v>
          </cell>
          <cell r="J917">
            <v>0.112</v>
          </cell>
          <cell r="K917">
            <v>0.112</v>
          </cell>
          <cell r="L917">
            <v>0.112</v>
          </cell>
        </row>
        <row r="918">
          <cell r="C918">
            <v>393815.30349999998</v>
          </cell>
          <cell r="D918">
            <v>667345.71010000003</v>
          </cell>
          <cell r="E918">
            <v>693681.11560000002</v>
          </cell>
          <cell r="F918">
            <v>753191.71</v>
          </cell>
          <cell r="G918">
            <v>801325.86730000004</v>
          </cell>
          <cell r="H918">
            <v>834404.10349999997</v>
          </cell>
          <cell r="I918">
            <v>856893.9118</v>
          </cell>
          <cell r="J918">
            <v>881818.60739999998</v>
          </cell>
          <cell r="K918">
            <v>905025.46869999997</v>
          </cell>
          <cell r="L918">
            <v>929197.66819999996</v>
          </cell>
        </row>
        <row r="919">
          <cell r="C919">
            <v>0.48</v>
          </cell>
          <cell r="D919">
            <v>0.48</v>
          </cell>
          <cell r="E919">
            <v>0.48</v>
          </cell>
          <cell r="F919">
            <v>0.48599999999999999</v>
          </cell>
          <cell r="G919">
            <v>0.505</v>
          </cell>
          <cell r="H919">
            <v>0.52</v>
          </cell>
          <cell r="I919">
            <v>0.52</v>
          </cell>
          <cell r="J919">
            <v>0.52</v>
          </cell>
          <cell r="K919">
            <v>0.52</v>
          </cell>
          <cell r="L919">
            <v>0.52</v>
          </cell>
        </row>
        <row r="920">
          <cell r="C920">
            <v>0.46200000000000002</v>
          </cell>
          <cell r="D920">
            <v>0.46200000000000002</v>
          </cell>
          <cell r="E920">
            <v>0.46200000000000002</v>
          </cell>
          <cell r="F920">
            <v>0.49099999999999999</v>
          </cell>
          <cell r="G920">
            <v>0.47260000000000002</v>
          </cell>
          <cell r="H920">
            <v>0.45829999999999999</v>
          </cell>
          <cell r="I920">
            <v>0.4572</v>
          </cell>
          <cell r="J920">
            <v>0.45750000000000002</v>
          </cell>
          <cell r="K920">
            <v>0.45750000000000002</v>
          </cell>
          <cell r="L920">
            <v>0.45739999999999997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</row>
        <row r="924"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</row>
        <row r="925"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</row>
        <row r="926">
          <cell r="C926">
            <v>6.8099999999999994E-2</v>
          </cell>
          <cell r="D926">
            <v>7.2499999999999995E-2</v>
          </cell>
          <cell r="E926">
            <v>7.2499999999999995E-2</v>
          </cell>
          <cell r="F926">
            <v>6.2199999999999998E-2</v>
          </cell>
          <cell r="G926">
            <v>6.2600000000000003E-2</v>
          </cell>
          <cell r="H926">
            <v>6.3100000000000003E-2</v>
          </cell>
          <cell r="I926">
            <v>6.3500000000000001E-2</v>
          </cell>
          <cell r="J926">
            <v>6.3799999999999996E-2</v>
          </cell>
          <cell r="K926">
            <v>6.3799999999999996E-2</v>
          </cell>
          <cell r="L926">
            <v>6.3799999999999996E-2</v>
          </cell>
        </row>
        <row r="927">
          <cell r="C927">
            <v>5.3600000000000002E-2</v>
          </cell>
          <cell r="D927">
            <v>6.5000000000000002E-2</v>
          </cell>
          <cell r="E927">
            <v>6.5000000000000002E-2</v>
          </cell>
          <cell r="F927">
            <v>6.5000000000000002E-2</v>
          </cell>
          <cell r="G927">
            <v>6.5000000000000002E-2</v>
          </cell>
          <cell r="H927">
            <v>6.5000000000000002E-2</v>
          </cell>
          <cell r="I927">
            <v>6.5000000000000002E-2</v>
          </cell>
          <cell r="J927">
            <v>6.5000000000000002E-2</v>
          </cell>
          <cell r="K927">
            <v>6.5000000000000002E-2</v>
          </cell>
          <cell r="L927">
            <v>6.5000000000000002E-2</v>
          </cell>
        </row>
        <row r="928">
          <cell r="C928">
            <v>120979</v>
          </cell>
          <cell r="D928">
            <v>367310</v>
          </cell>
          <cell r="E928">
            <v>359776</v>
          </cell>
          <cell r="F928">
            <v>388392.03129999997</v>
          </cell>
          <cell r="G928">
            <v>395577.96879999997</v>
          </cell>
          <cell r="H928">
            <v>396467.40629999997</v>
          </cell>
          <cell r="I928">
            <v>396329.09379999997</v>
          </cell>
          <cell r="J928">
            <v>397162.3125</v>
          </cell>
          <cell r="K928">
            <v>397966.375</v>
          </cell>
          <cell r="L928">
            <v>399740.53129999997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</row>
        <row r="931">
          <cell r="C931">
            <v>522</v>
          </cell>
          <cell r="D931">
            <v>522</v>
          </cell>
          <cell r="E931">
            <v>522</v>
          </cell>
          <cell r="F931">
            <v>522</v>
          </cell>
          <cell r="G931">
            <v>522</v>
          </cell>
          <cell r="H931">
            <v>522</v>
          </cell>
          <cell r="I931">
            <v>522</v>
          </cell>
          <cell r="J931">
            <v>522</v>
          </cell>
          <cell r="K931">
            <v>522</v>
          </cell>
          <cell r="L931">
            <v>522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</row>
        <row r="934">
          <cell r="C934">
            <v>5.8000000000000003E-2</v>
          </cell>
          <cell r="D934">
            <v>5.8000000000000003E-2</v>
          </cell>
          <cell r="E934">
            <v>5.8000000000000003E-2</v>
          </cell>
          <cell r="F934">
            <v>2.3E-2</v>
          </cell>
          <cell r="G934">
            <v>2.24E-2</v>
          </cell>
          <cell r="H934">
            <v>2.1700000000000001E-2</v>
          </cell>
          <cell r="I934">
            <v>2.2800000000000001E-2</v>
          </cell>
          <cell r="J934">
            <v>2.2499999999999999E-2</v>
          </cell>
          <cell r="K934">
            <v>2.2499999999999999E-2</v>
          </cell>
          <cell r="L934">
            <v>2.2599999999999999E-2</v>
          </cell>
        </row>
        <row r="935">
          <cell r="C935">
            <v>2565.5066000000002</v>
          </cell>
          <cell r="D935">
            <v>2565.5066000000002</v>
          </cell>
          <cell r="E935">
            <v>2565.5066000000002</v>
          </cell>
          <cell r="F935">
            <v>2565.5066000000002</v>
          </cell>
          <cell r="G935">
            <v>2565.5066000000002</v>
          </cell>
          <cell r="H935">
            <v>2565.5066000000002</v>
          </cell>
          <cell r="I935">
            <v>2565.5066000000002</v>
          </cell>
          <cell r="J935">
            <v>2565.5066000000002</v>
          </cell>
          <cell r="K935">
            <v>2565.5066000000002</v>
          </cell>
          <cell r="L935">
            <v>2565.5066000000002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</row>
        <row r="937">
          <cell r="C937">
            <v>9.5999999999999992E-3</v>
          </cell>
          <cell r="D937">
            <v>9.4000000000000004E-3</v>
          </cell>
          <cell r="E937">
            <v>9.4000000000000004E-3</v>
          </cell>
          <cell r="F937">
            <v>9.4000000000000004E-3</v>
          </cell>
          <cell r="G937">
            <v>9.4000000000000004E-3</v>
          </cell>
          <cell r="H937">
            <v>9.4000000000000004E-3</v>
          </cell>
          <cell r="I937">
            <v>9.4000000000000004E-3</v>
          </cell>
          <cell r="J937">
            <v>9.4000000000000004E-3</v>
          </cell>
          <cell r="K937">
            <v>9.4000000000000004E-3</v>
          </cell>
          <cell r="L937">
            <v>9.4000000000000004E-3</v>
          </cell>
        </row>
        <row r="938">
          <cell r="C938">
            <v>1.0097</v>
          </cell>
          <cell r="D938">
            <v>1.0095000000000001</v>
          </cell>
          <cell r="E938">
            <v>1.0095000000000001</v>
          </cell>
          <cell r="F938">
            <v>1.0095000000000001</v>
          </cell>
          <cell r="G938">
            <v>1.0095000000000001</v>
          </cell>
          <cell r="H938">
            <v>1.0095000000000001</v>
          </cell>
          <cell r="I938">
            <v>1.0095000000000001</v>
          </cell>
          <cell r="J938">
            <v>1.0095000000000001</v>
          </cell>
          <cell r="K938">
            <v>1.0095000000000001</v>
          </cell>
          <cell r="L938">
            <v>1.0095000000000001</v>
          </cell>
        </row>
        <row r="939">
          <cell r="C939">
            <v>6.7699999999999996E-2</v>
          </cell>
          <cell r="D939">
            <v>6.7699999999999996E-2</v>
          </cell>
          <cell r="E939">
            <v>0.112</v>
          </cell>
          <cell r="F939">
            <v>0.112</v>
          </cell>
          <cell r="G939">
            <v>0.112</v>
          </cell>
          <cell r="H939">
            <v>0.112</v>
          </cell>
          <cell r="I939">
            <v>0.112</v>
          </cell>
          <cell r="J939">
            <v>0.112</v>
          </cell>
          <cell r="K939">
            <v>0.112</v>
          </cell>
          <cell r="L939">
            <v>0.112</v>
          </cell>
        </row>
        <row r="940">
          <cell r="C940">
            <v>209634.03289999999</v>
          </cell>
          <cell r="D940">
            <v>38809.414100000002</v>
          </cell>
          <cell r="E940">
            <v>71842.696299999996</v>
          </cell>
          <cell r="F940">
            <v>73376.608300000007</v>
          </cell>
          <cell r="G940">
            <v>65283.069499999998</v>
          </cell>
          <cell r="H940">
            <v>-3099.8018999999999</v>
          </cell>
          <cell r="I940">
            <v>-3231.8438999999998</v>
          </cell>
          <cell r="J940">
            <v>-3243.5502999999999</v>
          </cell>
          <cell r="K940">
            <v>-3156.1990000000001</v>
          </cell>
          <cell r="L940">
            <v>-3117.7002000000002</v>
          </cell>
        </row>
        <row r="941">
          <cell r="C941">
            <v>0.48</v>
          </cell>
          <cell r="D941">
            <v>0.48</v>
          </cell>
          <cell r="E941">
            <v>0.48</v>
          </cell>
          <cell r="F941">
            <v>0.48599999999999999</v>
          </cell>
          <cell r="G941">
            <v>0.505</v>
          </cell>
          <cell r="H941">
            <v>0.52</v>
          </cell>
          <cell r="I941">
            <v>0.52</v>
          </cell>
          <cell r="J941">
            <v>0.52</v>
          </cell>
          <cell r="K941">
            <v>0.52</v>
          </cell>
          <cell r="L941">
            <v>0.52</v>
          </cell>
        </row>
        <row r="942">
          <cell r="C942">
            <v>0.46200000000000002</v>
          </cell>
          <cell r="D942">
            <v>0.46200000000000002</v>
          </cell>
          <cell r="E942">
            <v>0.46200000000000002</v>
          </cell>
          <cell r="F942">
            <v>0.49099999999999999</v>
          </cell>
          <cell r="G942">
            <v>0.47260000000000002</v>
          </cell>
          <cell r="H942">
            <v>0.45829999999999999</v>
          </cell>
          <cell r="I942">
            <v>0.4572</v>
          </cell>
          <cell r="J942">
            <v>0.45750000000000002</v>
          </cell>
          <cell r="K942">
            <v>0.45750000000000002</v>
          </cell>
          <cell r="L942">
            <v>0.45739999999999997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</row>
        <row r="948">
          <cell r="C948">
            <v>6.8099999999999994E-2</v>
          </cell>
          <cell r="D948">
            <v>7.2499999999999995E-2</v>
          </cell>
          <cell r="E948">
            <v>7.2499999999999995E-2</v>
          </cell>
          <cell r="F948">
            <v>6.2199999999999998E-2</v>
          </cell>
          <cell r="G948">
            <v>6.2600000000000003E-2</v>
          </cell>
          <cell r="H948">
            <v>6.3100000000000003E-2</v>
          </cell>
          <cell r="I948">
            <v>6.3500000000000001E-2</v>
          </cell>
          <cell r="J948">
            <v>6.3799999999999996E-2</v>
          </cell>
          <cell r="K948">
            <v>6.3799999999999996E-2</v>
          </cell>
          <cell r="L948">
            <v>6.3799999999999996E-2</v>
          </cell>
        </row>
        <row r="949">
          <cell r="C949">
            <v>5.3600000000000002E-2</v>
          </cell>
          <cell r="D949">
            <v>6.5000000000000002E-2</v>
          </cell>
          <cell r="E949">
            <v>6.5000000000000002E-2</v>
          </cell>
          <cell r="F949">
            <v>6.5000000000000002E-2</v>
          </cell>
          <cell r="G949">
            <v>6.5000000000000002E-2</v>
          </cell>
          <cell r="H949">
            <v>6.5000000000000002E-2</v>
          </cell>
          <cell r="I949">
            <v>6.5000000000000002E-2</v>
          </cell>
          <cell r="J949">
            <v>6.5000000000000002E-2</v>
          </cell>
          <cell r="K949">
            <v>6.5000000000000002E-2</v>
          </cell>
          <cell r="L949">
            <v>6.5000000000000002E-2</v>
          </cell>
        </row>
        <row r="950">
          <cell r="C950">
            <v>61288</v>
          </cell>
          <cell r="D950">
            <v>40016</v>
          </cell>
          <cell r="E950">
            <v>35631</v>
          </cell>
          <cell r="F950">
            <v>36521.773399999998</v>
          </cell>
          <cell r="G950">
            <v>37434.816400000003</v>
          </cell>
          <cell r="H950">
            <v>10000</v>
          </cell>
          <cell r="I950">
            <v>10250</v>
          </cell>
          <cell r="J950">
            <v>10506.25</v>
          </cell>
          <cell r="K950">
            <v>10768.906300000001</v>
          </cell>
          <cell r="L950">
            <v>11038.1289</v>
          </cell>
        </row>
        <row r="951">
          <cell r="C951">
            <v>2503971</v>
          </cell>
          <cell r="D951">
            <v>3097775.25</v>
          </cell>
          <cell r="E951">
            <v>4140535.25</v>
          </cell>
          <cell r="F951">
            <v>4233814</v>
          </cell>
          <cell r="G951">
            <v>4126722.5</v>
          </cell>
          <cell r="H951">
            <v>4210981</v>
          </cell>
          <cell r="I951">
            <v>4383586</v>
          </cell>
          <cell r="J951">
            <v>4541828.5</v>
          </cell>
          <cell r="K951">
            <v>4671364</v>
          </cell>
          <cell r="L951">
            <v>4990178</v>
          </cell>
        </row>
        <row r="952">
          <cell r="C952">
            <v>0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</row>
        <row r="953">
          <cell r="C953">
            <v>1112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</row>
        <row r="956">
          <cell r="C956">
            <v>5.8000000000000003E-2</v>
          </cell>
          <cell r="D956">
            <v>5.8000000000000003E-2</v>
          </cell>
          <cell r="E956">
            <v>5.8000000000000003E-2</v>
          </cell>
          <cell r="F956">
            <v>2.3E-2</v>
          </cell>
          <cell r="G956">
            <v>2.24E-2</v>
          </cell>
          <cell r="H956">
            <v>2.1700000000000001E-2</v>
          </cell>
          <cell r="I956">
            <v>2.2800000000000001E-2</v>
          </cell>
          <cell r="J956">
            <v>2.2499999999999999E-2</v>
          </cell>
          <cell r="K956">
            <v>2.2499999999999999E-2</v>
          </cell>
          <cell r="L956">
            <v>2.2599999999999999E-2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</row>
        <row r="959">
          <cell r="C959">
            <v>9.5999999999999992E-3</v>
          </cell>
          <cell r="D959">
            <v>9.4000000000000004E-3</v>
          </cell>
          <cell r="E959">
            <v>9.4000000000000004E-3</v>
          </cell>
          <cell r="F959">
            <v>9.4000000000000004E-3</v>
          </cell>
          <cell r="G959">
            <v>9.4000000000000004E-3</v>
          </cell>
          <cell r="H959">
            <v>9.4000000000000004E-3</v>
          </cell>
          <cell r="I959">
            <v>9.4000000000000004E-3</v>
          </cell>
          <cell r="J959">
            <v>9.4000000000000004E-3</v>
          </cell>
          <cell r="K959">
            <v>9.4000000000000004E-3</v>
          </cell>
          <cell r="L959">
            <v>9.4000000000000004E-3</v>
          </cell>
        </row>
        <row r="960">
          <cell r="C960">
            <v>1.0097</v>
          </cell>
          <cell r="D960">
            <v>1.0095000000000001</v>
          </cell>
          <cell r="E960">
            <v>1.0095000000000001</v>
          </cell>
          <cell r="F960">
            <v>1.0095000000000001</v>
          </cell>
          <cell r="G960">
            <v>1.0095000000000001</v>
          </cell>
          <cell r="H960">
            <v>1.0095000000000001</v>
          </cell>
          <cell r="I960">
            <v>1.0095000000000001</v>
          </cell>
          <cell r="J960">
            <v>1.0095000000000001</v>
          </cell>
          <cell r="K960">
            <v>1.0095000000000001</v>
          </cell>
          <cell r="L960">
            <v>1.0095000000000001</v>
          </cell>
        </row>
        <row r="961">
          <cell r="C961">
            <v>6.7699999999999996E-2</v>
          </cell>
          <cell r="D961">
            <v>0.112</v>
          </cell>
          <cell r="E961">
            <v>0.112</v>
          </cell>
          <cell r="F961">
            <v>0.112</v>
          </cell>
          <cell r="G961">
            <v>0.112</v>
          </cell>
          <cell r="H961">
            <v>0.112</v>
          </cell>
          <cell r="I961">
            <v>0.112</v>
          </cell>
          <cell r="J961">
            <v>0.112</v>
          </cell>
          <cell r="K961">
            <v>0.112</v>
          </cell>
          <cell r="L961">
            <v>0.112</v>
          </cell>
        </row>
        <row r="962">
          <cell r="C962">
            <v>479848.55290000001</v>
          </cell>
          <cell r="D962">
            <v>3268434.6346999998</v>
          </cell>
          <cell r="E962">
            <v>994581.44830000005</v>
          </cell>
          <cell r="F962">
            <v>960758.69019999995</v>
          </cell>
          <cell r="G962">
            <v>981991.46129999997</v>
          </cell>
          <cell r="H962">
            <v>993707.28749999998</v>
          </cell>
          <cell r="I962">
            <v>1003321.855</v>
          </cell>
          <cell r="J962">
            <v>1014176.4636</v>
          </cell>
          <cell r="K962">
            <v>1023918.3355</v>
          </cell>
          <cell r="L962">
            <v>1046403.6338</v>
          </cell>
        </row>
        <row r="963">
          <cell r="C963">
            <v>0.48</v>
          </cell>
          <cell r="D963">
            <v>0.48</v>
          </cell>
          <cell r="E963">
            <v>0.48</v>
          </cell>
          <cell r="F963">
            <v>0.48599999999999999</v>
          </cell>
          <cell r="G963">
            <v>0.505</v>
          </cell>
          <cell r="H963">
            <v>0.52</v>
          </cell>
          <cell r="I963">
            <v>0.52</v>
          </cell>
          <cell r="J963">
            <v>0.52</v>
          </cell>
          <cell r="K963">
            <v>0.52</v>
          </cell>
          <cell r="L963">
            <v>0.52</v>
          </cell>
        </row>
        <row r="964">
          <cell r="C964">
            <v>0.46200000000000002</v>
          </cell>
          <cell r="D964">
            <v>0.46200000000000002</v>
          </cell>
          <cell r="E964">
            <v>0.46200000000000002</v>
          </cell>
          <cell r="F964">
            <v>0.49099999999999999</v>
          </cell>
          <cell r="G964">
            <v>0.47260000000000002</v>
          </cell>
          <cell r="H964">
            <v>0.45829999999999999</v>
          </cell>
          <cell r="I964">
            <v>0.4572</v>
          </cell>
          <cell r="J964">
            <v>0.45750000000000002</v>
          </cell>
          <cell r="K964">
            <v>0.45750000000000002</v>
          </cell>
          <cell r="L964">
            <v>0.45739999999999997</v>
          </cell>
        </row>
        <row r="965">
          <cell r="C965">
            <v>0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</row>
        <row r="966"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</row>
        <row r="967"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</row>
        <row r="968"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</row>
        <row r="969">
          <cell r="C969">
            <v>0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</row>
        <row r="970">
          <cell r="C970">
            <v>6.8099999999999994E-2</v>
          </cell>
          <cell r="D970">
            <v>7.2499999999999995E-2</v>
          </cell>
          <cell r="E970">
            <v>7.2499999999999995E-2</v>
          </cell>
          <cell r="F970">
            <v>6.2199999999999998E-2</v>
          </cell>
          <cell r="G970">
            <v>6.2600000000000003E-2</v>
          </cell>
          <cell r="H970">
            <v>6.3100000000000003E-2</v>
          </cell>
          <cell r="I970">
            <v>6.3500000000000001E-2</v>
          </cell>
          <cell r="J970">
            <v>6.3799999999999996E-2</v>
          </cell>
          <cell r="K970">
            <v>6.3799999999999996E-2</v>
          </cell>
          <cell r="L970">
            <v>6.3799999999999996E-2</v>
          </cell>
        </row>
        <row r="971">
          <cell r="C971">
            <v>5.3600000000000002E-2</v>
          </cell>
          <cell r="D971">
            <v>6.5000000000000002E-2</v>
          </cell>
          <cell r="E971">
            <v>6.5000000000000002E-2</v>
          </cell>
          <cell r="F971">
            <v>6.5000000000000002E-2</v>
          </cell>
          <cell r="G971">
            <v>6.5000000000000002E-2</v>
          </cell>
          <cell r="H971">
            <v>6.5000000000000002E-2</v>
          </cell>
          <cell r="I971">
            <v>6.5000000000000002E-2</v>
          </cell>
          <cell r="J971">
            <v>6.5000000000000002E-2</v>
          </cell>
          <cell r="K971">
            <v>6.5000000000000002E-2</v>
          </cell>
          <cell r="L971">
            <v>6.5000000000000002E-2</v>
          </cell>
        </row>
        <row r="972">
          <cell r="C972">
            <v>90467</v>
          </cell>
          <cell r="D972">
            <v>83576</v>
          </cell>
          <cell r="E972">
            <v>97183</v>
          </cell>
          <cell r="F972">
            <v>99612.578099999999</v>
          </cell>
          <cell r="G972">
            <v>102102.8906</v>
          </cell>
          <cell r="H972">
            <v>104655.46090000001</v>
          </cell>
          <cell r="I972">
            <v>107271.8438</v>
          </cell>
          <cell r="J972">
            <v>109953.6406</v>
          </cell>
          <cell r="K972">
            <v>112702.4844</v>
          </cell>
          <cell r="L972">
            <v>115520.0469</v>
          </cell>
        </row>
        <row r="973">
          <cell r="C973">
            <v>23800</v>
          </cell>
          <cell r="D973">
            <v>37000</v>
          </cell>
          <cell r="E973">
            <v>44241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</row>
        <row r="975">
          <cell r="C975">
            <v>3757</v>
          </cell>
          <cell r="D975">
            <v>773</v>
          </cell>
          <cell r="E975">
            <v>773</v>
          </cell>
          <cell r="F975">
            <v>773</v>
          </cell>
          <cell r="G975">
            <v>773</v>
          </cell>
          <cell r="H975">
            <v>773</v>
          </cell>
          <cell r="I975">
            <v>773</v>
          </cell>
          <cell r="J975">
            <v>773</v>
          </cell>
          <cell r="K975">
            <v>773</v>
          </cell>
          <cell r="L975">
            <v>773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C978">
            <v>5.8000000000000003E-2</v>
          </cell>
          <cell r="D978">
            <v>5.8000000000000003E-2</v>
          </cell>
          <cell r="E978">
            <v>5.8000000000000003E-2</v>
          </cell>
          <cell r="F978">
            <v>2.3E-2</v>
          </cell>
          <cell r="G978">
            <v>2.24E-2</v>
          </cell>
          <cell r="H978">
            <v>2.1700000000000001E-2</v>
          </cell>
          <cell r="I978">
            <v>2.2800000000000001E-2</v>
          </cell>
          <cell r="J978">
            <v>2.2499999999999999E-2</v>
          </cell>
          <cell r="K978">
            <v>2.2499999999999999E-2</v>
          </cell>
          <cell r="L978">
            <v>2.2599999999999999E-2</v>
          </cell>
        </row>
        <row r="979">
          <cell r="C979">
            <v>0</v>
          </cell>
          <cell r="D979">
            <v>0</v>
          </cell>
          <cell r="E979">
            <v>-448012.28129999997</v>
          </cell>
          <cell r="F979">
            <v>28286.091799999998</v>
          </cell>
          <cell r="G979">
            <v>30971.480500000001</v>
          </cell>
          <cell r="H979">
            <v>33955.246099999997</v>
          </cell>
          <cell r="I979">
            <v>37520.843800000002</v>
          </cell>
          <cell r="J979">
            <v>41563.843800000002</v>
          </cell>
          <cell r="K979">
            <v>46143.921900000001</v>
          </cell>
          <cell r="L979">
            <v>51320.753900000003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C981">
            <v>9.5999999999999992E-3</v>
          </cell>
          <cell r="D981">
            <v>9.4000000000000004E-3</v>
          </cell>
          <cell r="E981">
            <v>9.4000000000000004E-3</v>
          </cell>
          <cell r="F981">
            <v>0.01</v>
          </cell>
          <cell r="G981">
            <v>0.01</v>
          </cell>
          <cell r="H981">
            <v>0.01</v>
          </cell>
          <cell r="I981">
            <v>0.01</v>
          </cell>
          <cell r="J981">
            <v>0.01</v>
          </cell>
          <cell r="K981">
            <v>0.01</v>
          </cell>
          <cell r="L981">
            <v>0.01</v>
          </cell>
        </row>
        <row r="982">
          <cell r="C982">
            <v>1.0097</v>
          </cell>
          <cell r="D982">
            <v>1.0095000000000001</v>
          </cell>
          <cell r="E982">
            <v>1.0095000000000001</v>
          </cell>
          <cell r="F982">
            <v>1.0101</v>
          </cell>
          <cell r="G982">
            <v>1.0101</v>
          </cell>
          <cell r="H982">
            <v>1.0101</v>
          </cell>
          <cell r="I982">
            <v>1.0101</v>
          </cell>
          <cell r="J982">
            <v>1.0101</v>
          </cell>
          <cell r="K982">
            <v>1.0101</v>
          </cell>
          <cell r="L982">
            <v>1.0101</v>
          </cell>
        </row>
        <row r="983">
          <cell r="C983">
            <v>0.112</v>
          </cell>
          <cell r="D983">
            <v>0.112</v>
          </cell>
          <cell r="E983">
            <v>0.112</v>
          </cell>
          <cell r="F983">
            <v>0.112</v>
          </cell>
          <cell r="G983">
            <v>0.112</v>
          </cell>
          <cell r="H983">
            <v>0.112</v>
          </cell>
          <cell r="I983">
            <v>0.112</v>
          </cell>
          <cell r="J983">
            <v>0.112</v>
          </cell>
          <cell r="K983">
            <v>0.112</v>
          </cell>
          <cell r="L983">
            <v>0.112</v>
          </cell>
        </row>
        <row r="984">
          <cell r="C984">
            <v>268402.63410000002</v>
          </cell>
          <cell r="D984">
            <v>370247.84129999997</v>
          </cell>
          <cell r="E984">
            <v>403891.3259</v>
          </cell>
          <cell r="F984">
            <v>394434.28049999999</v>
          </cell>
          <cell r="G984">
            <v>427205.03639999998</v>
          </cell>
          <cell r="H984">
            <v>447442.47629999998</v>
          </cell>
          <cell r="I984">
            <v>457622.24890000001</v>
          </cell>
          <cell r="J984">
            <v>461263.06270000001</v>
          </cell>
          <cell r="K984">
            <v>471039.40259999997</v>
          </cell>
          <cell r="L984">
            <v>478756.46519999998</v>
          </cell>
        </row>
        <row r="985">
          <cell r="C985">
            <v>0.48</v>
          </cell>
          <cell r="D985">
            <v>0.48</v>
          </cell>
          <cell r="E985">
            <v>0.48</v>
          </cell>
          <cell r="F985">
            <v>0.48599999999999999</v>
          </cell>
          <cell r="G985">
            <v>0.505</v>
          </cell>
          <cell r="H985">
            <v>0.52</v>
          </cell>
          <cell r="I985">
            <v>0.52</v>
          </cell>
          <cell r="J985">
            <v>0.52</v>
          </cell>
          <cell r="K985">
            <v>0.52</v>
          </cell>
          <cell r="L985">
            <v>0.52</v>
          </cell>
        </row>
        <row r="986">
          <cell r="C986">
            <v>0.46200000000000002</v>
          </cell>
          <cell r="D986">
            <v>0.46200000000000002</v>
          </cell>
          <cell r="E986">
            <v>0.46200000000000002</v>
          </cell>
          <cell r="F986">
            <v>0.49099999999999999</v>
          </cell>
          <cell r="G986">
            <v>0.47260000000000002</v>
          </cell>
          <cell r="H986">
            <v>0.45829999999999999</v>
          </cell>
          <cell r="I986">
            <v>0.4572</v>
          </cell>
          <cell r="J986">
            <v>0.45750000000000002</v>
          </cell>
          <cell r="K986">
            <v>0.45750000000000002</v>
          </cell>
          <cell r="L986">
            <v>0.45739999999999997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</row>
        <row r="992">
          <cell r="C992">
            <v>6.8099999999999994E-2</v>
          </cell>
          <cell r="D992">
            <v>7.2499999999999995E-2</v>
          </cell>
          <cell r="E992">
            <v>7.2499999999999995E-2</v>
          </cell>
          <cell r="F992">
            <v>6.2199999999999998E-2</v>
          </cell>
          <cell r="G992">
            <v>6.2600000000000003E-2</v>
          </cell>
          <cell r="H992">
            <v>6.3100000000000003E-2</v>
          </cell>
          <cell r="I992">
            <v>6.3500000000000001E-2</v>
          </cell>
          <cell r="J992">
            <v>6.3799999999999996E-2</v>
          </cell>
          <cell r="K992">
            <v>6.3799999999999996E-2</v>
          </cell>
          <cell r="L992">
            <v>6.3799999999999996E-2</v>
          </cell>
        </row>
        <row r="993">
          <cell r="C993">
            <v>5.3600000000000002E-2</v>
          </cell>
          <cell r="D993">
            <v>6.5000000000000002E-2</v>
          </cell>
          <cell r="E993">
            <v>6.5000000000000002E-2</v>
          </cell>
          <cell r="F993">
            <v>6.5000000000000002E-2</v>
          </cell>
          <cell r="G993">
            <v>6.5000000000000002E-2</v>
          </cell>
          <cell r="H993">
            <v>6.5000000000000002E-2</v>
          </cell>
          <cell r="I993">
            <v>6.5000000000000002E-2</v>
          </cell>
          <cell r="J993">
            <v>6.5000000000000002E-2</v>
          </cell>
          <cell r="K993">
            <v>6.5000000000000002E-2</v>
          </cell>
          <cell r="L993">
            <v>6.5000000000000002E-2</v>
          </cell>
        </row>
        <row r="994">
          <cell r="C994">
            <v>91694</v>
          </cell>
          <cell r="D994">
            <v>96843</v>
          </cell>
          <cell r="E994">
            <v>112305</v>
          </cell>
          <cell r="F994">
            <v>112916.39840000001</v>
          </cell>
          <cell r="G994">
            <v>123211.21090000001</v>
          </cell>
          <cell r="H994">
            <v>125291.49219999999</v>
          </cell>
          <cell r="I994">
            <v>130348.7813</v>
          </cell>
          <cell r="J994">
            <v>130382.5</v>
          </cell>
          <cell r="K994">
            <v>132392.0625</v>
          </cell>
          <cell r="L994">
            <v>135376.85939999999</v>
          </cell>
        </row>
        <row r="995">
          <cell r="C995">
            <v>964928.9375</v>
          </cell>
          <cell r="D995">
            <v>896410.8125</v>
          </cell>
          <cell r="E995">
            <v>1444365.5</v>
          </cell>
          <cell r="F995">
            <v>1326706.125</v>
          </cell>
          <cell r="G995">
            <v>1203881.375</v>
          </cell>
          <cell r="H995">
            <v>1077982.125</v>
          </cell>
          <cell r="I995">
            <v>1087298.125</v>
          </cell>
          <cell r="J995">
            <v>1105347.5</v>
          </cell>
          <cell r="K995">
            <v>1133509.625</v>
          </cell>
          <cell r="L995">
            <v>1162345.5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</row>
        <row r="997">
          <cell r="C997">
            <v>468</v>
          </cell>
          <cell r="D997">
            <v>468</v>
          </cell>
          <cell r="E997">
            <v>468</v>
          </cell>
          <cell r="F997">
            <v>468</v>
          </cell>
          <cell r="G997">
            <v>468</v>
          </cell>
          <cell r="H997">
            <v>468</v>
          </cell>
          <cell r="I997">
            <v>468</v>
          </cell>
          <cell r="J997">
            <v>468</v>
          </cell>
          <cell r="K997">
            <v>468</v>
          </cell>
          <cell r="L997">
            <v>468</v>
          </cell>
        </row>
        <row r="998"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</row>
        <row r="999"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C1000">
            <v>5.8000000000000003E-2</v>
          </cell>
          <cell r="D1000">
            <v>5.8000000000000003E-2</v>
          </cell>
          <cell r="E1000">
            <v>5.8000000000000003E-2</v>
          </cell>
          <cell r="F1000">
            <v>2.3E-2</v>
          </cell>
          <cell r="G1000">
            <v>2.24E-2</v>
          </cell>
          <cell r="H1000">
            <v>2.1700000000000001E-2</v>
          </cell>
          <cell r="I1000">
            <v>2.2800000000000001E-2</v>
          </cell>
          <cell r="J1000">
            <v>2.2499999999999999E-2</v>
          </cell>
          <cell r="K1000">
            <v>2.2499999999999999E-2</v>
          </cell>
          <cell r="L1000">
            <v>2.2599999999999999E-2</v>
          </cell>
        </row>
        <row r="1001">
          <cell r="C1001">
            <v>557.6</v>
          </cell>
          <cell r="D1001">
            <v>557.6</v>
          </cell>
          <cell r="E1001">
            <v>557.6</v>
          </cell>
          <cell r="F1001">
            <v>557.6</v>
          </cell>
          <cell r="G1001">
            <v>557.6</v>
          </cell>
          <cell r="H1001">
            <v>557.6</v>
          </cell>
          <cell r="I1001">
            <v>557.6</v>
          </cell>
          <cell r="J1001">
            <v>557.6</v>
          </cell>
          <cell r="K1001">
            <v>557.6</v>
          </cell>
          <cell r="L1001">
            <v>557.6</v>
          </cell>
        </row>
        <row r="1002"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</row>
        <row r="1003">
          <cell r="C1003">
            <v>2.0299999999999999E-2</v>
          </cell>
          <cell r="D1003">
            <v>1.14E-2</v>
          </cell>
          <cell r="E1003">
            <v>1.14E-2</v>
          </cell>
          <cell r="F1003">
            <v>1.14E-2</v>
          </cell>
          <cell r="G1003">
            <v>1.14E-2</v>
          </cell>
          <cell r="H1003">
            <v>1.14E-2</v>
          </cell>
          <cell r="I1003">
            <v>1.14E-2</v>
          </cell>
          <cell r="J1003">
            <v>1.14E-2</v>
          </cell>
          <cell r="K1003">
            <v>1.14E-2</v>
          </cell>
          <cell r="L1003">
            <v>1.14E-2</v>
          </cell>
        </row>
        <row r="1004">
          <cell r="C1004">
            <v>1.0206999999999999</v>
          </cell>
          <cell r="D1004">
            <v>1.0115000000000001</v>
          </cell>
          <cell r="E1004">
            <v>1.0115000000000001</v>
          </cell>
          <cell r="F1004">
            <v>1.0115000000000001</v>
          </cell>
          <cell r="G1004">
            <v>1.0115000000000001</v>
          </cell>
          <cell r="H1004">
            <v>1.0115000000000001</v>
          </cell>
          <cell r="I1004">
            <v>1.0115000000000001</v>
          </cell>
          <cell r="J1004">
            <v>1.0115000000000001</v>
          </cell>
          <cell r="K1004">
            <v>1.0115000000000001</v>
          </cell>
          <cell r="L1004">
            <v>1.0115000000000001</v>
          </cell>
        </row>
        <row r="1005">
          <cell r="C1005">
            <v>0.112</v>
          </cell>
          <cell r="D1005">
            <v>0.112</v>
          </cell>
          <cell r="E1005">
            <v>0.112</v>
          </cell>
          <cell r="F1005">
            <v>0.112</v>
          </cell>
          <cell r="G1005">
            <v>0.112</v>
          </cell>
          <cell r="H1005">
            <v>0.112</v>
          </cell>
          <cell r="I1005">
            <v>0.112</v>
          </cell>
          <cell r="J1005">
            <v>0.112</v>
          </cell>
          <cell r="K1005">
            <v>0.112</v>
          </cell>
          <cell r="L1005">
            <v>0.112</v>
          </cell>
        </row>
        <row r="1006">
          <cell r="C1006">
            <v>104827.9195</v>
          </cell>
          <cell r="D1006">
            <v>2840.8238000000001</v>
          </cell>
          <cell r="E1006">
            <v>0</v>
          </cell>
          <cell r="F1006">
            <v>-7.7700000000000005E-2</v>
          </cell>
          <cell r="G1006">
            <v>-0.22939999999999999</v>
          </cell>
          <cell r="H1006">
            <v>-0.37940000000000002</v>
          </cell>
          <cell r="I1006">
            <v>-0.44159999999999999</v>
          </cell>
          <cell r="J1006">
            <v>-0.4259</v>
          </cell>
          <cell r="K1006">
            <v>-0.4108</v>
          </cell>
          <cell r="L1006">
            <v>-0.39650000000000002</v>
          </cell>
        </row>
        <row r="1007">
          <cell r="C1007">
            <v>0.48</v>
          </cell>
          <cell r="D1007">
            <v>0.48</v>
          </cell>
          <cell r="E1007">
            <v>0.48</v>
          </cell>
          <cell r="F1007">
            <v>0.48599999999999999</v>
          </cell>
          <cell r="G1007">
            <v>0.505</v>
          </cell>
          <cell r="H1007">
            <v>0.52</v>
          </cell>
          <cell r="I1007">
            <v>0.52</v>
          </cell>
          <cell r="J1007">
            <v>0.52</v>
          </cell>
          <cell r="K1007">
            <v>0.52</v>
          </cell>
          <cell r="L1007">
            <v>0.52</v>
          </cell>
        </row>
        <row r="1008">
          <cell r="C1008">
            <v>0.46200000000000002</v>
          </cell>
          <cell r="D1008">
            <v>0.46200000000000002</v>
          </cell>
          <cell r="E1008">
            <v>0.46200000000000002</v>
          </cell>
          <cell r="F1008">
            <v>0.49099999999999999</v>
          </cell>
          <cell r="G1008">
            <v>0.47260000000000002</v>
          </cell>
          <cell r="H1008">
            <v>0.45829999999999999</v>
          </cell>
          <cell r="I1008">
            <v>0.4572</v>
          </cell>
          <cell r="J1008">
            <v>0.45750000000000002</v>
          </cell>
          <cell r="K1008">
            <v>0.45750000000000002</v>
          </cell>
          <cell r="L1008">
            <v>0.45739999999999997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</row>
        <row r="1014">
          <cell r="C1014">
            <v>6.8099999999999994E-2</v>
          </cell>
          <cell r="D1014">
            <v>7.2499999999999995E-2</v>
          </cell>
          <cell r="E1014">
            <v>7.2499999999999995E-2</v>
          </cell>
          <cell r="F1014">
            <v>6.2199999999999998E-2</v>
          </cell>
          <cell r="G1014">
            <v>6.2600000000000003E-2</v>
          </cell>
          <cell r="H1014">
            <v>6.3100000000000003E-2</v>
          </cell>
          <cell r="I1014">
            <v>6.3500000000000001E-2</v>
          </cell>
          <cell r="J1014">
            <v>6.3799999999999996E-2</v>
          </cell>
          <cell r="K1014">
            <v>6.3799999999999996E-2</v>
          </cell>
          <cell r="L1014">
            <v>6.3799999999999996E-2</v>
          </cell>
        </row>
        <row r="1015">
          <cell r="C1015">
            <v>5.3600000000000002E-2</v>
          </cell>
          <cell r="D1015">
            <v>6.5000000000000002E-2</v>
          </cell>
          <cell r="E1015">
            <v>6.5000000000000002E-2</v>
          </cell>
          <cell r="F1015">
            <v>6.5000000000000002E-2</v>
          </cell>
          <cell r="G1015">
            <v>6.5000000000000002E-2</v>
          </cell>
          <cell r="H1015">
            <v>6.5000000000000002E-2</v>
          </cell>
          <cell r="I1015">
            <v>6.5000000000000002E-2</v>
          </cell>
          <cell r="J1015">
            <v>6.5000000000000002E-2</v>
          </cell>
          <cell r="K1015">
            <v>6.5000000000000002E-2</v>
          </cell>
          <cell r="L1015">
            <v>6.5000000000000002E-2</v>
          </cell>
        </row>
        <row r="1016">
          <cell r="C1016">
            <v>800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</row>
        <row r="1019"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</row>
        <row r="1020">
          <cell r="C1020">
            <v>0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</row>
        <row r="1021"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</row>
        <row r="1022">
          <cell r="C1022">
            <v>5.8000000000000003E-2</v>
          </cell>
          <cell r="D1022">
            <v>5.8000000000000003E-2</v>
          </cell>
          <cell r="E1022">
            <v>5.8000000000000003E-2</v>
          </cell>
          <cell r="F1022">
            <v>2.3E-2</v>
          </cell>
          <cell r="G1022">
            <v>2.24E-2</v>
          </cell>
          <cell r="H1022">
            <v>2.1700000000000001E-2</v>
          </cell>
          <cell r="I1022">
            <v>2.2800000000000001E-2</v>
          </cell>
          <cell r="J1022">
            <v>2.2499999999999999E-2</v>
          </cell>
          <cell r="K1022">
            <v>2.2499999999999999E-2</v>
          </cell>
          <cell r="L1022">
            <v>2.2599999999999999E-2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</row>
        <row r="1025">
          <cell r="C1025">
            <v>2.0299999999999999E-2</v>
          </cell>
          <cell r="D1025">
            <v>1.14E-2</v>
          </cell>
          <cell r="E1025">
            <v>1.14E-2</v>
          </cell>
          <cell r="F1025">
            <v>1.14E-2</v>
          </cell>
          <cell r="G1025">
            <v>1.14E-2</v>
          </cell>
          <cell r="H1025">
            <v>1.14E-2</v>
          </cell>
          <cell r="I1025">
            <v>1.14E-2</v>
          </cell>
          <cell r="J1025">
            <v>1.14E-2</v>
          </cell>
          <cell r="K1025">
            <v>1.14E-2</v>
          </cell>
          <cell r="L1025">
            <v>1.14E-2</v>
          </cell>
        </row>
        <row r="1026">
          <cell r="C1026">
            <v>1.0206999999999999</v>
          </cell>
          <cell r="D1026">
            <v>1.0115000000000001</v>
          </cell>
          <cell r="E1026">
            <v>1.0115000000000001</v>
          </cell>
          <cell r="F1026">
            <v>1.0115000000000001</v>
          </cell>
          <cell r="G1026">
            <v>1.0115000000000001</v>
          </cell>
          <cell r="H1026">
            <v>1.0115000000000001</v>
          </cell>
          <cell r="I1026">
            <v>1.0115000000000001</v>
          </cell>
          <cell r="J1026">
            <v>1.0115000000000001</v>
          </cell>
          <cell r="K1026">
            <v>1.0115000000000001</v>
          </cell>
          <cell r="L1026">
            <v>1.0115000000000001</v>
          </cell>
        </row>
        <row r="1029">
          <cell r="C1029" t="str">
            <v>BYearLag</v>
          </cell>
          <cell r="D1029" t="str">
            <v>BYear01</v>
          </cell>
          <cell r="E1029" t="str">
            <v>BYear02</v>
          </cell>
          <cell r="F1029" t="str">
            <v>BYear03</v>
          </cell>
          <cell r="G1029" t="str">
            <v>BYear04</v>
          </cell>
          <cell r="H1029" t="str">
            <v>BYear05</v>
          </cell>
          <cell r="I1029" t="str">
            <v>BYear06</v>
          </cell>
          <cell r="J1029" t="str">
            <v>BYear07</v>
          </cell>
          <cell r="K1029" t="str">
            <v>BYear08</v>
          </cell>
          <cell r="L1029" t="str">
            <v>BYear09</v>
          </cell>
          <cell r="M1029" t="str">
            <v>BYear10</v>
          </cell>
          <cell r="N1029" t="str">
            <v>BYear11</v>
          </cell>
          <cell r="O1029" t="str">
            <v>BYear12</v>
          </cell>
          <cell r="P1029" t="str">
            <v>BYear13</v>
          </cell>
          <cell r="Q1029" t="str">
            <v>BYear14</v>
          </cell>
          <cell r="R1029" t="str">
            <v>BYear15</v>
          </cell>
          <cell r="S1029" t="str">
            <v>BYear16</v>
          </cell>
          <cell r="T1029" t="str">
            <v>BYear17</v>
          </cell>
          <cell r="U1029" t="str">
            <v>BYear18</v>
          </cell>
          <cell r="V1029" t="str">
            <v>BYear19</v>
          </cell>
          <cell r="W1029" t="str">
            <v>BYear20</v>
          </cell>
          <cell r="X1029" t="str">
            <v>BYear21</v>
          </cell>
          <cell r="Y1029" t="str">
            <v>BYear22</v>
          </cell>
        </row>
        <row r="1030">
          <cell r="C1030" t="str">
            <v>Y2001</v>
          </cell>
          <cell r="D1030" t="str">
            <v>Y2002</v>
          </cell>
          <cell r="E1030" t="str">
            <v>Y2003</v>
          </cell>
          <cell r="F1030" t="str">
            <v>Y2004</v>
          </cell>
          <cell r="G1030" t="str">
            <v>Y2005</v>
          </cell>
          <cell r="H1030" t="str">
            <v>Y2006</v>
          </cell>
          <cell r="I1030" t="str">
            <v>Y2007</v>
          </cell>
          <cell r="J1030" t="str">
            <v>Y2008</v>
          </cell>
          <cell r="K1030" t="str">
            <v>Y2009</v>
          </cell>
          <cell r="L1030" t="str">
            <v>Y2010</v>
          </cell>
        </row>
        <row r="1031">
          <cell r="D1031">
            <v>511000</v>
          </cell>
          <cell r="E1031">
            <v>779900</v>
          </cell>
          <cell r="F1031">
            <v>864500</v>
          </cell>
          <cell r="G1031">
            <v>815300</v>
          </cell>
          <cell r="H1031">
            <v>848200</v>
          </cell>
          <cell r="I1031">
            <v>870200</v>
          </cell>
          <cell r="J1031">
            <v>888800</v>
          </cell>
          <cell r="K1031">
            <v>906300</v>
          </cell>
          <cell r="L1031">
            <v>92570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</row>
        <row r="1046">
          <cell r="D1046">
            <v>3264743.25</v>
          </cell>
          <cell r="E1046">
            <v>1026489.0938</v>
          </cell>
          <cell r="F1046">
            <v>996883.15430000005</v>
          </cell>
          <cell r="G1046">
            <v>1015300.9179999999</v>
          </cell>
          <cell r="H1046">
            <v>1028639.9961</v>
          </cell>
          <cell r="I1046">
            <v>1039322.2188</v>
          </cell>
          <cell r="J1046">
            <v>1051052.2187999999</v>
          </cell>
          <cell r="K1046">
            <v>1061622.4219</v>
          </cell>
          <cell r="L1046">
            <v>1084909.1288999999</v>
          </cell>
        </row>
        <row r="1047">
          <cell r="D1047">
            <v>37351.100299999998</v>
          </cell>
          <cell r="E1047">
            <v>44660.811600000001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</row>
        <row r="1049">
          <cell r="D1049">
            <v>293100.8787</v>
          </cell>
          <cell r="E1049">
            <v>293881.34090000001</v>
          </cell>
          <cell r="F1049">
            <v>336691.44319999998</v>
          </cell>
          <cell r="G1049">
            <v>366010.3676</v>
          </cell>
          <cell r="H1049">
            <v>388398.99219999998</v>
          </cell>
          <cell r="I1049">
            <v>399887.85340000002</v>
          </cell>
          <cell r="J1049">
            <v>404657.67009999999</v>
          </cell>
          <cell r="K1049">
            <v>415656.33610000001</v>
          </cell>
          <cell r="L1049">
            <v>424475.9142</v>
          </cell>
        </row>
        <row r="1050">
          <cell r="D1050">
            <v>906723.19550000003</v>
          </cell>
          <cell r="E1050">
            <v>1460987.0941000001</v>
          </cell>
          <cell r="F1050">
            <v>1341975.0453000001</v>
          </cell>
          <cell r="G1050">
            <v>1217736.4929</v>
          </cell>
          <cell r="H1050">
            <v>1090388.2111</v>
          </cell>
          <cell r="I1050">
            <v>1099817.2553000001</v>
          </cell>
          <cell r="J1050">
            <v>1118074.5554</v>
          </cell>
          <cell r="K1050">
            <v>1146561.0160999999</v>
          </cell>
          <cell r="L1050">
            <v>1175728.9809999999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7">
          <cell r="C1057" t="str">
            <v>BYearLag</v>
          </cell>
          <cell r="D1057" t="str">
            <v>BYear01</v>
          </cell>
          <cell r="E1057" t="str">
            <v>BYear02</v>
          </cell>
          <cell r="F1057" t="str">
            <v>BYear03</v>
          </cell>
          <cell r="G1057" t="str">
            <v>BYear04</v>
          </cell>
          <cell r="H1057" t="str">
            <v>BYear05</v>
          </cell>
          <cell r="I1057" t="str">
            <v>BYear06</v>
          </cell>
          <cell r="J1057" t="str">
            <v>BYear07</v>
          </cell>
          <cell r="K1057" t="str">
            <v>BYear08</v>
          </cell>
          <cell r="L1057" t="str">
            <v>BYear09</v>
          </cell>
          <cell r="M1057" t="str">
            <v>BYear10</v>
          </cell>
          <cell r="N1057" t="str">
            <v>BYear11</v>
          </cell>
          <cell r="O1057" t="str">
            <v>BYear12</v>
          </cell>
          <cell r="P1057" t="str">
            <v>BYear13</v>
          </cell>
          <cell r="Q1057" t="str">
            <v>BYear14</v>
          </cell>
          <cell r="R1057" t="str">
            <v>BYear15</v>
          </cell>
          <cell r="S1057" t="str">
            <v>BYear16</v>
          </cell>
          <cell r="T1057" t="str">
            <v>BYear17</v>
          </cell>
          <cell r="U1057" t="str">
            <v>BYear18</v>
          </cell>
          <cell r="V1057" t="str">
            <v>BYear19</v>
          </cell>
          <cell r="W1057" t="str">
            <v>BYear20</v>
          </cell>
          <cell r="X1057" t="str">
            <v>BYear21</v>
          </cell>
          <cell r="Y1057" t="str">
            <v>BYear22</v>
          </cell>
        </row>
        <row r="1058">
          <cell r="C1058" t="str">
            <v>Y2001</v>
          </cell>
          <cell r="D1058" t="str">
            <v>Y2002</v>
          </cell>
          <cell r="E1058" t="str">
            <v>Y2003</v>
          </cell>
          <cell r="F1058" t="str">
            <v>Y2004</v>
          </cell>
          <cell r="G1058" t="str">
            <v>Y2005</v>
          </cell>
          <cell r="H1058" t="str">
            <v>Y2006</v>
          </cell>
          <cell r="I1058" t="str">
            <v>Y2007</v>
          </cell>
          <cell r="J1058" t="str">
            <v>Y2008</v>
          </cell>
          <cell r="K1058" t="str">
            <v>Y2009</v>
          </cell>
          <cell r="L1058" t="str">
            <v>Y2010</v>
          </cell>
        </row>
        <row r="1059">
          <cell r="D1059">
            <v>27130.169900000001</v>
          </cell>
          <cell r="E1059">
            <v>44514.730499999998</v>
          </cell>
          <cell r="F1059">
            <v>39794.273399999998</v>
          </cell>
          <cell r="G1059">
            <v>35603.664100000002</v>
          </cell>
          <cell r="H1059">
            <v>11201.1816</v>
          </cell>
          <cell r="I1059">
            <v>11379.1729</v>
          </cell>
          <cell r="J1059">
            <v>11501.2783</v>
          </cell>
          <cell r="K1059">
            <v>11738.502</v>
          </cell>
          <cell r="L1059">
            <v>11906.272499999999</v>
          </cell>
        </row>
        <row r="1060">
          <cell r="C1060">
            <v>23800</v>
          </cell>
          <cell r="D1060">
            <v>37000</v>
          </cell>
          <cell r="E1060">
            <v>44241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</row>
        <row r="1062">
          <cell r="D1062">
            <v>1555229.625</v>
          </cell>
          <cell r="E1062">
            <v>1576725.125</v>
          </cell>
          <cell r="F1062">
            <v>1649880</v>
          </cell>
          <cell r="G1062">
            <v>1637537</v>
          </cell>
          <cell r="H1062">
            <v>1639502.125</v>
          </cell>
          <cell r="I1062">
            <v>1612976</v>
          </cell>
          <cell r="J1062">
            <v>1579459.125</v>
          </cell>
          <cell r="K1062">
            <v>1324018.875</v>
          </cell>
          <cell r="L1062">
            <v>1224384.5</v>
          </cell>
        </row>
        <row r="1063">
          <cell r="C1063">
            <v>71600</v>
          </cell>
          <cell r="D1063">
            <v>59257</v>
          </cell>
          <cell r="E1063">
            <v>72592</v>
          </cell>
          <cell r="F1063">
            <v>104141.74219999999</v>
          </cell>
          <cell r="G1063">
            <v>93209.382800000007</v>
          </cell>
          <cell r="H1063">
            <v>61390.160199999998</v>
          </cell>
          <cell r="I1063">
            <v>65645.031300000002</v>
          </cell>
          <cell r="J1063">
            <v>59311</v>
          </cell>
          <cell r="K1063">
            <v>59311</v>
          </cell>
          <cell r="L1063">
            <v>59311</v>
          </cell>
        </row>
        <row r="1064">
          <cell r="D1064">
            <v>1560105.875</v>
          </cell>
          <cell r="E1064">
            <v>2627258.75</v>
          </cell>
          <cell r="F1064">
            <v>2595871.5</v>
          </cell>
          <cell r="G1064">
            <v>2501624.75</v>
          </cell>
          <cell r="H1064">
            <v>2644929.75</v>
          </cell>
          <cell r="I1064">
            <v>2846947.25</v>
          </cell>
          <cell r="J1064">
            <v>2990119.5</v>
          </cell>
          <cell r="K1064">
            <v>3223139.5</v>
          </cell>
          <cell r="L1064">
            <v>3494236</v>
          </cell>
        </row>
        <row r="1065">
          <cell r="D1065">
            <v>87400</v>
          </cell>
          <cell r="E1065">
            <v>87200.007800000007</v>
          </cell>
          <cell r="F1065">
            <v>79247</v>
          </cell>
          <cell r="G1065">
            <v>93583</v>
          </cell>
          <cell r="H1065">
            <v>82851.992199999993</v>
          </cell>
          <cell r="I1065">
            <v>84322</v>
          </cell>
          <cell r="J1065">
            <v>84273</v>
          </cell>
          <cell r="K1065">
            <v>94000</v>
          </cell>
          <cell r="L1065">
            <v>100900</v>
          </cell>
        </row>
        <row r="1066">
          <cell r="D1066">
            <v>-158947.39060000001</v>
          </cell>
          <cell r="E1066">
            <v>-235555.3438</v>
          </cell>
          <cell r="F1066">
            <v>-210873.8438</v>
          </cell>
          <cell r="G1066">
            <v>-196252.35939999999</v>
          </cell>
          <cell r="H1066">
            <v>-201042.3438</v>
          </cell>
          <cell r="I1066">
            <v>-208361.6875</v>
          </cell>
          <cell r="J1066">
            <v>-153562.5</v>
          </cell>
          <cell r="K1066">
            <v>-1843.7601</v>
          </cell>
          <cell r="L1066">
            <v>145339.82810000001</v>
          </cell>
        </row>
        <row r="1069">
          <cell r="C1069" t="str">
            <v>YearLag</v>
          </cell>
          <cell r="D1069" t="str">
            <v>Year01</v>
          </cell>
          <cell r="E1069" t="str">
            <v>Year02</v>
          </cell>
          <cell r="F1069" t="str">
            <v>Year03</v>
          </cell>
          <cell r="G1069" t="str">
            <v>Year04</v>
          </cell>
          <cell r="H1069" t="str">
            <v>Year05</v>
          </cell>
          <cell r="I1069" t="str">
            <v>Year06</v>
          </cell>
          <cell r="J1069" t="str">
            <v>Year07</v>
          </cell>
          <cell r="K1069" t="str">
            <v>Year08</v>
          </cell>
          <cell r="L1069" t="str">
            <v>Year09</v>
          </cell>
          <cell r="M1069" t="str">
            <v>Year10</v>
          </cell>
          <cell r="N1069" t="str">
            <v>Year11</v>
          </cell>
          <cell r="O1069" t="str">
            <v>Year12</v>
          </cell>
          <cell r="P1069" t="str">
            <v>Year13</v>
          </cell>
          <cell r="Q1069" t="str">
            <v>Year14</v>
          </cell>
          <cell r="R1069" t="str">
            <v>Year15</v>
          </cell>
          <cell r="S1069" t="str">
            <v>Year16</v>
          </cell>
          <cell r="T1069" t="str">
            <v>Year17</v>
          </cell>
          <cell r="U1069" t="str">
            <v>Year18</v>
          </cell>
          <cell r="V1069" t="str">
            <v>Year19</v>
          </cell>
          <cell r="W1069" t="str">
            <v>Year20</v>
          </cell>
          <cell r="X1069" t="str">
            <v>Year21</v>
          </cell>
          <cell r="Y1069" t="str">
            <v>Year22</v>
          </cell>
        </row>
        <row r="1070">
          <cell r="C1070" t="str">
            <v>Y2001</v>
          </cell>
          <cell r="D1070" t="str">
            <v>Y2002</v>
          </cell>
          <cell r="E1070" t="str">
            <v>Y2003</v>
          </cell>
          <cell r="F1070" t="str">
            <v>Y2004</v>
          </cell>
          <cell r="G1070" t="str">
            <v>Y2005</v>
          </cell>
          <cell r="H1070" t="str">
            <v>Y2006</v>
          </cell>
          <cell r="I1070" t="str">
            <v>Y2007</v>
          </cell>
          <cell r="J1070" t="str">
            <v>Y2008</v>
          </cell>
          <cell r="K1070" t="str">
            <v>Y2009</v>
          </cell>
          <cell r="L1070" t="str">
            <v>Y2010</v>
          </cell>
        </row>
        <row r="1071">
          <cell r="D1071">
            <v>-32464.8691</v>
          </cell>
          <cell r="E1071">
            <v>7652.9404000000004</v>
          </cell>
          <cell r="F1071">
            <v>13827.897499999999</v>
          </cell>
          <cell r="G1071">
            <v>14829.767599999999</v>
          </cell>
          <cell r="H1071">
            <v>15764.122100000001</v>
          </cell>
          <cell r="I1071">
            <v>15894.9414</v>
          </cell>
          <cell r="J1071">
            <v>16183.5664</v>
          </cell>
          <cell r="K1071">
            <v>16389.706999999999</v>
          </cell>
          <cell r="L1071">
            <v>16739.4961</v>
          </cell>
        </row>
        <row r="1072">
          <cell r="D1072">
            <v>-8647.6875</v>
          </cell>
          <cell r="E1072">
            <v>1997.1107999999999</v>
          </cell>
          <cell r="F1072">
            <v>2612.2692999999999</v>
          </cell>
          <cell r="G1072">
            <v>2669.7085000000002</v>
          </cell>
          <cell r="H1072">
            <v>3401.4108999999999</v>
          </cell>
          <cell r="I1072">
            <v>3886.5542</v>
          </cell>
          <cell r="J1072">
            <v>4346.0654000000004</v>
          </cell>
          <cell r="K1072">
            <v>4495.8119999999999</v>
          </cell>
          <cell r="L1072">
            <v>4706.5483000000004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D1074">
            <v>260507.8125</v>
          </cell>
          <cell r="E1074">
            <v>397593.03129999997</v>
          </cell>
          <cell r="F1074">
            <v>440722.125</v>
          </cell>
          <cell r="G1074">
            <v>415639.96879999997</v>
          </cell>
          <cell r="H1074">
            <v>432412.375</v>
          </cell>
          <cell r="I1074">
            <v>443627.96879999997</v>
          </cell>
          <cell r="J1074">
            <v>453110.25</v>
          </cell>
          <cell r="K1074">
            <v>462031.75</v>
          </cell>
          <cell r="L1074">
            <v>471921.875</v>
          </cell>
        </row>
        <row r="1075">
          <cell r="D1075">
            <v>380099.15629999997</v>
          </cell>
          <cell r="E1075">
            <v>395833.0625</v>
          </cell>
          <cell r="F1075">
            <v>402145.5</v>
          </cell>
          <cell r="G1075">
            <v>374119.21879999997</v>
          </cell>
          <cell r="H1075">
            <v>388754.25</v>
          </cell>
          <cell r="I1075">
            <v>398990.0625</v>
          </cell>
          <cell r="J1075">
            <v>407693.59379999997</v>
          </cell>
          <cell r="K1075">
            <v>416015.46879999997</v>
          </cell>
          <cell r="L1075">
            <v>425320.40629999997</v>
          </cell>
        </row>
        <row r="1076">
          <cell r="D1076">
            <v>2448.7734</v>
          </cell>
          <cell r="E1076">
            <v>3737.3744999999999</v>
          </cell>
          <cell r="F1076">
            <v>4142.7875999999997</v>
          </cell>
          <cell r="G1076">
            <v>3907.0156000000002</v>
          </cell>
          <cell r="H1076">
            <v>4064.6763000000001</v>
          </cell>
          <cell r="I1076">
            <v>4170.1030000000001</v>
          </cell>
          <cell r="J1076">
            <v>4259.2362999999996</v>
          </cell>
          <cell r="K1076">
            <v>4343.0986000000003</v>
          </cell>
          <cell r="L1076">
            <v>4436.0654000000004</v>
          </cell>
        </row>
        <row r="1077">
          <cell r="D1077">
            <v>-119591.3594</v>
          </cell>
          <cell r="E1077">
            <v>1759.9611</v>
          </cell>
          <cell r="F1077">
            <v>38576.601600000002</v>
          </cell>
          <cell r="G1077">
            <v>41520.718800000002</v>
          </cell>
          <cell r="H1077">
            <v>43658.121099999997</v>
          </cell>
          <cell r="I1077">
            <v>44637.902300000002</v>
          </cell>
          <cell r="J1077">
            <v>45416.664100000002</v>
          </cell>
          <cell r="K1077">
            <v>46016.300799999997</v>
          </cell>
          <cell r="L1077">
            <v>46601.457000000002</v>
          </cell>
        </row>
        <row r="1078">
          <cell r="D1078">
            <v>-17811.738300000001</v>
          </cell>
          <cell r="E1078">
            <v>4198.7592999999997</v>
          </cell>
          <cell r="F1078">
            <v>7586.6279000000004</v>
          </cell>
          <cell r="G1078">
            <v>8136.3008</v>
          </cell>
          <cell r="H1078">
            <v>8648.9307000000008</v>
          </cell>
          <cell r="I1078">
            <v>8720.7050999999992</v>
          </cell>
          <cell r="J1078">
            <v>8879.0576000000001</v>
          </cell>
          <cell r="K1078">
            <v>8992.1563000000006</v>
          </cell>
          <cell r="L1078">
            <v>9184.0663999999997</v>
          </cell>
        </row>
        <row r="1079">
          <cell r="D1079">
            <v>-4744.5239000000001</v>
          </cell>
          <cell r="E1079">
            <v>1095.7080000000001</v>
          </cell>
          <cell r="F1079">
            <v>1433.2123999999999</v>
          </cell>
          <cell r="G1079">
            <v>1464.7263</v>
          </cell>
          <cell r="H1079">
            <v>1866.1723999999999</v>
          </cell>
          <cell r="I1079">
            <v>2132.3445000000002</v>
          </cell>
          <cell r="J1079">
            <v>2384.4535999999998</v>
          </cell>
          <cell r="K1079">
            <v>2466.6118000000001</v>
          </cell>
          <cell r="L1079">
            <v>2582.2314000000001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</row>
        <row r="1081">
          <cell r="D1081">
            <v>142926.70310000001</v>
          </cell>
          <cell r="E1081">
            <v>218138.0313</v>
          </cell>
          <cell r="F1081">
            <v>241800.6563</v>
          </cell>
          <cell r="G1081">
            <v>228039.42189999999</v>
          </cell>
          <cell r="H1081">
            <v>237241.54689999999</v>
          </cell>
          <cell r="I1081">
            <v>243394.95310000001</v>
          </cell>
          <cell r="J1081">
            <v>248597.375</v>
          </cell>
          <cell r="K1081">
            <v>253492.125</v>
          </cell>
          <cell r="L1081">
            <v>258918.29689999999</v>
          </cell>
        </row>
        <row r="1082">
          <cell r="D1082">
            <v>208540.0938</v>
          </cell>
          <cell r="E1082">
            <v>217172.4375</v>
          </cell>
          <cell r="F1082">
            <v>220635.73439999999</v>
          </cell>
          <cell r="G1082">
            <v>205259.2188</v>
          </cell>
          <cell r="H1082">
            <v>213288.67189999999</v>
          </cell>
          <cell r="I1082">
            <v>218904.51560000001</v>
          </cell>
          <cell r="J1082">
            <v>223679.67189999999</v>
          </cell>
          <cell r="K1082">
            <v>228245.4375</v>
          </cell>
          <cell r="L1082">
            <v>233350.57810000001</v>
          </cell>
        </row>
        <row r="1083">
          <cell r="D1083">
            <v>1343.511</v>
          </cell>
          <cell r="E1083">
            <v>2050.4976000000001</v>
          </cell>
          <cell r="F1083">
            <v>2272.9263000000001</v>
          </cell>
          <cell r="G1083">
            <v>2143.5706</v>
          </cell>
          <cell r="H1083">
            <v>2230.0706</v>
          </cell>
          <cell r="I1083">
            <v>2287.9126000000001</v>
          </cell>
          <cell r="J1083">
            <v>2336.8152</v>
          </cell>
          <cell r="K1083">
            <v>2382.8258999999998</v>
          </cell>
          <cell r="L1083">
            <v>2433.8319999999999</v>
          </cell>
        </row>
        <row r="1084">
          <cell r="D1084">
            <v>-65613.382800000007</v>
          </cell>
          <cell r="E1084">
            <v>965.59649999999999</v>
          </cell>
          <cell r="F1084">
            <v>21164.918000000001</v>
          </cell>
          <cell r="G1084">
            <v>22780.199199999999</v>
          </cell>
          <cell r="H1084">
            <v>23952.877</v>
          </cell>
          <cell r="I1084">
            <v>24490.429700000001</v>
          </cell>
          <cell r="J1084">
            <v>24917.695299999999</v>
          </cell>
          <cell r="K1084">
            <v>25246.6836</v>
          </cell>
          <cell r="L1084">
            <v>25567.726600000002</v>
          </cell>
        </row>
        <row r="1085">
          <cell r="D1085">
            <v>-4928.9540999999999</v>
          </cell>
          <cell r="E1085">
            <v>1161.9019000000001</v>
          </cell>
          <cell r="F1085">
            <v>2099.4099000000001</v>
          </cell>
          <cell r="G1085">
            <v>2251.5180999999998</v>
          </cell>
          <cell r="H1085">
            <v>2393.3757000000001</v>
          </cell>
          <cell r="I1085">
            <v>2413.2375000000002</v>
          </cell>
          <cell r="J1085">
            <v>2457.0576000000001</v>
          </cell>
          <cell r="K1085">
            <v>2488.355</v>
          </cell>
          <cell r="L1085">
            <v>2541.4612000000002</v>
          </cell>
        </row>
        <row r="1086">
          <cell r="D1086">
            <v>-1312.9286</v>
          </cell>
          <cell r="E1086">
            <v>303.20979999999997</v>
          </cell>
          <cell r="F1086">
            <v>396.60579999999999</v>
          </cell>
          <cell r="G1086">
            <v>405.32639999999998</v>
          </cell>
          <cell r="H1086">
            <v>516.41660000000002</v>
          </cell>
          <cell r="I1086">
            <v>590.07309999999995</v>
          </cell>
          <cell r="J1086">
            <v>659.83810000000005</v>
          </cell>
          <cell r="K1086">
            <v>682.57320000000004</v>
          </cell>
          <cell r="L1086">
            <v>714.56809999999996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D1088">
            <v>39551.398399999998</v>
          </cell>
          <cell r="E1088">
            <v>60364.257799999999</v>
          </cell>
          <cell r="F1088">
            <v>66912.296900000001</v>
          </cell>
          <cell r="G1088">
            <v>63104.218800000002</v>
          </cell>
          <cell r="H1088">
            <v>65650.679699999993</v>
          </cell>
          <cell r="I1088">
            <v>67353.476599999995</v>
          </cell>
          <cell r="J1088">
            <v>68793.117199999993</v>
          </cell>
          <cell r="K1088">
            <v>70147.617199999993</v>
          </cell>
          <cell r="L1088">
            <v>71649.179699999993</v>
          </cell>
        </row>
        <row r="1089">
          <cell r="D1089">
            <v>57708.265599999999</v>
          </cell>
          <cell r="E1089">
            <v>60097.054700000001</v>
          </cell>
          <cell r="F1089">
            <v>61055.4375</v>
          </cell>
          <cell r="G1089">
            <v>56800.367200000001</v>
          </cell>
          <cell r="H1089">
            <v>59022.316400000003</v>
          </cell>
          <cell r="I1089">
            <v>60576.363299999997</v>
          </cell>
          <cell r="J1089">
            <v>61897.769500000002</v>
          </cell>
          <cell r="K1089">
            <v>63161.230499999998</v>
          </cell>
          <cell r="L1089">
            <v>64573.949200000003</v>
          </cell>
        </row>
        <row r="1090">
          <cell r="D1090">
            <v>371.78309999999999</v>
          </cell>
          <cell r="E1090">
            <v>567.42399999999998</v>
          </cell>
          <cell r="F1090">
            <v>628.97559999999999</v>
          </cell>
          <cell r="G1090">
            <v>593.17960000000005</v>
          </cell>
          <cell r="H1090">
            <v>617.1164</v>
          </cell>
          <cell r="I1090">
            <v>633.12270000000001</v>
          </cell>
          <cell r="J1090">
            <v>646.65530000000001</v>
          </cell>
          <cell r="K1090">
            <v>659.38760000000002</v>
          </cell>
          <cell r="L1090">
            <v>673.50229999999999</v>
          </cell>
        </row>
        <row r="1091">
          <cell r="D1091">
            <v>-18156.867200000001</v>
          </cell>
          <cell r="E1091">
            <v>267.2047</v>
          </cell>
          <cell r="F1091">
            <v>5856.8627999999999</v>
          </cell>
          <cell r="G1091">
            <v>6303.8516</v>
          </cell>
          <cell r="H1091">
            <v>6628.3612999999996</v>
          </cell>
          <cell r="I1091">
            <v>6777.1157000000003</v>
          </cell>
          <cell r="J1091">
            <v>6895.3505999999998</v>
          </cell>
          <cell r="K1091">
            <v>6986.3896000000004</v>
          </cell>
          <cell r="L1091">
            <v>7075.2304999999997</v>
          </cell>
        </row>
        <row r="1092">
          <cell r="D1092">
            <v>-1025.2734</v>
          </cell>
          <cell r="E1092">
            <v>241.6876</v>
          </cell>
          <cell r="F1092">
            <v>436.69900000000001</v>
          </cell>
          <cell r="G1092">
            <v>468.33909999999997</v>
          </cell>
          <cell r="H1092">
            <v>497.84690000000001</v>
          </cell>
          <cell r="I1092">
            <v>501.97840000000002</v>
          </cell>
          <cell r="J1092">
            <v>511.09339999999997</v>
          </cell>
          <cell r="K1092">
            <v>517.60360000000003</v>
          </cell>
          <cell r="L1092">
            <v>528.65020000000004</v>
          </cell>
        </row>
        <row r="1093">
          <cell r="D1093">
            <v>-273.10270000000003</v>
          </cell>
          <cell r="E1093">
            <v>63.070799999999998</v>
          </cell>
          <cell r="F1093">
            <v>82.498099999999994</v>
          </cell>
          <cell r="G1093">
            <v>84.312100000000001</v>
          </cell>
          <cell r="H1093">
            <v>107.42</v>
          </cell>
          <cell r="I1093">
            <v>122.7413</v>
          </cell>
          <cell r="J1093">
            <v>137.25309999999999</v>
          </cell>
          <cell r="K1093">
            <v>141.98230000000001</v>
          </cell>
          <cell r="L1093">
            <v>148.63759999999999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D1095">
            <v>8227.1005999999998</v>
          </cell>
          <cell r="E1095">
            <v>12556.390600000001</v>
          </cell>
          <cell r="F1095">
            <v>13918.450199999999</v>
          </cell>
          <cell r="G1095">
            <v>13126.330099999999</v>
          </cell>
          <cell r="H1095">
            <v>13656.020500000001</v>
          </cell>
          <cell r="I1095">
            <v>14010.2207</v>
          </cell>
          <cell r="J1095">
            <v>14309.680700000001</v>
          </cell>
          <cell r="K1095">
            <v>14591.430700000001</v>
          </cell>
          <cell r="L1095">
            <v>14903.770500000001</v>
          </cell>
        </row>
        <row r="1096">
          <cell r="D1096">
            <v>12003.915999999999</v>
          </cell>
          <cell r="E1096">
            <v>12500.809600000001</v>
          </cell>
          <cell r="F1096">
            <v>12700.1621</v>
          </cell>
          <cell r="G1096">
            <v>11815.0645</v>
          </cell>
          <cell r="H1096">
            <v>12277.252899999999</v>
          </cell>
          <cell r="I1096">
            <v>12600.510700000001</v>
          </cell>
          <cell r="J1096">
            <v>12875.376</v>
          </cell>
          <cell r="K1096">
            <v>13138.1895</v>
          </cell>
          <cell r="L1096">
            <v>13432.049800000001</v>
          </cell>
        </row>
        <row r="1097">
          <cell r="D1097">
            <v>77.334699999999998</v>
          </cell>
          <cell r="E1097">
            <v>118.0301</v>
          </cell>
          <cell r="F1097">
            <v>130.83340000000001</v>
          </cell>
          <cell r="G1097">
            <v>123.3875</v>
          </cell>
          <cell r="H1097">
            <v>128.36660000000001</v>
          </cell>
          <cell r="I1097">
            <v>131.6961</v>
          </cell>
          <cell r="J1097">
            <v>134.511</v>
          </cell>
          <cell r="K1097">
            <v>137.15940000000001</v>
          </cell>
          <cell r="L1097">
            <v>140.09540000000001</v>
          </cell>
        </row>
        <row r="1098">
          <cell r="D1098">
            <v>-3776.8162000000002</v>
          </cell>
          <cell r="E1098">
            <v>55.581400000000002</v>
          </cell>
          <cell r="F1098">
            <v>1218.2881</v>
          </cell>
          <cell r="G1098">
            <v>1311.2664</v>
          </cell>
          <cell r="H1098">
            <v>1378.7677000000001</v>
          </cell>
          <cell r="I1098">
            <v>1409.7102</v>
          </cell>
          <cell r="J1098">
            <v>1434.3042</v>
          </cell>
          <cell r="K1098">
            <v>1453.2412999999999</v>
          </cell>
          <cell r="L1098">
            <v>1471.7212</v>
          </cell>
        </row>
        <row r="1099">
          <cell r="D1099">
            <v>-3368.7556</v>
          </cell>
          <cell r="E1099">
            <v>794.11649999999997</v>
          </cell>
          <cell r="F1099">
            <v>1434.8681999999999</v>
          </cell>
          <cell r="G1099">
            <v>1538.8284000000001</v>
          </cell>
          <cell r="H1099">
            <v>1635.7827</v>
          </cell>
          <cell r="I1099">
            <v>1649.3574000000001</v>
          </cell>
          <cell r="J1099">
            <v>1679.3069</v>
          </cell>
          <cell r="K1099">
            <v>1700.6974</v>
          </cell>
          <cell r="L1099">
            <v>1736.9937</v>
          </cell>
        </row>
        <row r="1100">
          <cell r="D1100">
            <v>-897.33749999999998</v>
          </cell>
          <cell r="E1100">
            <v>207.23259999999999</v>
          </cell>
          <cell r="F1100">
            <v>271.0652</v>
          </cell>
          <cell r="G1100">
            <v>277.02550000000002</v>
          </cell>
          <cell r="H1100">
            <v>352.95139999999998</v>
          </cell>
          <cell r="I1100">
            <v>403.29289999999997</v>
          </cell>
          <cell r="J1100">
            <v>450.97460000000001</v>
          </cell>
          <cell r="K1100">
            <v>466.51319999999998</v>
          </cell>
          <cell r="L1100">
            <v>488.38060000000002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</row>
        <row r="1102">
          <cell r="D1102">
            <v>27031.900399999999</v>
          </cell>
          <cell r="E1102">
            <v>41256.710899999998</v>
          </cell>
          <cell r="F1102">
            <v>45732.050799999997</v>
          </cell>
          <cell r="G1102">
            <v>43129.371099999997</v>
          </cell>
          <cell r="H1102">
            <v>44869.781300000002</v>
          </cell>
          <cell r="I1102">
            <v>46033.582000000002</v>
          </cell>
          <cell r="J1102">
            <v>47017.519500000002</v>
          </cell>
          <cell r="K1102">
            <v>47943.269500000002</v>
          </cell>
          <cell r="L1102">
            <v>48969.531300000002</v>
          </cell>
        </row>
        <row r="1103">
          <cell r="D1103">
            <v>39441.4375</v>
          </cell>
          <cell r="E1103">
            <v>41074.085899999998</v>
          </cell>
          <cell r="F1103">
            <v>41729.105499999998</v>
          </cell>
          <cell r="G1103">
            <v>38820.925799999997</v>
          </cell>
          <cell r="H1103">
            <v>40339.542999999998</v>
          </cell>
          <cell r="I1103">
            <v>41401.675799999997</v>
          </cell>
          <cell r="J1103">
            <v>42304.808599999997</v>
          </cell>
          <cell r="K1103">
            <v>43168.335899999998</v>
          </cell>
          <cell r="L1103">
            <v>44133.875</v>
          </cell>
        </row>
        <row r="1104">
          <cell r="D1104">
            <v>254.09989999999999</v>
          </cell>
          <cell r="E1104">
            <v>387.81310000000002</v>
          </cell>
          <cell r="F1104">
            <v>429.88130000000001</v>
          </cell>
          <cell r="G1104">
            <v>405.41609999999997</v>
          </cell>
          <cell r="H1104">
            <v>421.77589999999998</v>
          </cell>
          <cell r="I1104">
            <v>432.71570000000003</v>
          </cell>
          <cell r="J1104">
            <v>441.96469999999999</v>
          </cell>
          <cell r="K1104">
            <v>450.66669999999999</v>
          </cell>
          <cell r="L1104">
            <v>460.31360000000001</v>
          </cell>
        </row>
        <row r="1105">
          <cell r="D1105">
            <v>-12409.5381</v>
          </cell>
          <cell r="E1105">
            <v>182.62440000000001</v>
          </cell>
          <cell r="F1105">
            <v>4002.9465</v>
          </cell>
          <cell r="G1105">
            <v>4308.4467999999997</v>
          </cell>
          <cell r="H1105">
            <v>4530.2367999999997</v>
          </cell>
          <cell r="I1105">
            <v>4631.9048000000003</v>
          </cell>
          <cell r="J1105">
            <v>4712.7138999999997</v>
          </cell>
          <cell r="K1105">
            <v>4774.9354999999996</v>
          </cell>
          <cell r="L1105">
            <v>4835.6553000000004</v>
          </cell>
        </row>
        <row r="1106">
          <cell r="D1106">
            <v>-4081.989</v>
          </cell>
          <cell r="E1106">
            <v>962.24689999999998</v>
          </cell>
          <cell r="F1106">
            <v>1738.6587</v>
          </cell>
          <cell r="G1106">
            <v>1864.6294</v>
          </cell>
          <cell r="H1106">
            <v>1982.1110000000001</v>
          </cell>
          <cell r="I1106">
            <v>1998.5596</v>
          </cell>
          <cell r="J1106">
            <v>2034.85</v>
          </cell>
          <cell r="K1106">
            <v>2060.7692999999999</v>
          </cell>
          <cell r="L1106">
            <v>2104.7501999999999</v>
          </cell>
        </row>
        <row r="1107">
          <cell r="D1107">
            <v>-1087.3218999999999</v>
          </cell>
          <cell r="E1107">
            <v>251.1079</v>
          </cell>
          <cell r="F1107">
            <v>328.45519999999999</v>
          </cell>
          <cell r="G1107">
            <v>335.6773</v>
          </cell>
          <cell r="H1107">
            <v>427.67829999999998</v>
          </cell>
          <cell r="I1107">
            <v>488.67809999999997</v>
          </cell>
          <cell r="J1107">
            <v>546.45500000000004</v>
          </cell>
          <cell r="K1107">
            <v>565.2835</v>
          </cell>
          <cell r="L1107">
            <v>591.78060000000005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</row>
        <row r="1109">
          <cell r="D1109">
            <v>32755.097699999998</v>
          </cell>
          <cell r="E1109">
            <v>49991.585899999998</v>
          </cell>
          <cell r="F1109">
            <v>55414.449200000003</v>
          </cell>
          <cell r="G1109">
            <v>52260.726600000002</v>
          </cell>
          <cell r="H1109">
            <v>54369.617200000001</v>
          </cell>
          <cell r="I1109">
            <v>55779.816400000003</v>
          </cell>
          <cell r="J1109">
            <v>56972.078099999999</v>
          </cell>
          <cell r="K1109">
            <v>58093.828099999999</v>
          </cell>
          <cell r="L1109">
            <v>59337.367200000001</v>
          </cell>
        </row>
        <row r="1110">
          <cell r="D1110">
            <v>47791.988299999997</v>
          </cell>
          <cell r="E1110">
            <v>49770.296900000001</v>
          </cell>
          <cell r="F1110">
            <v>50563.996099999997</v>
          </cell>
          <cell r="G1110">
            <v>47040.097699999998</v>
          </cell>
          <cell r="H1110">
            <v>48880.238299999997</v>
          </cell>
          <cell r="I1110">
            <v>50167.246099999997</v>
          </cell>
          <cell r="J1110">
            <v>51261.585899999998</v>
          </cell>
          <cell r="K1110">
            <v>52307.941400000003</v>
          </cell>
          <cell r="L1110">
            <v>53477.906300000002</v>
          </cell>
        </row>
        <row r="1111">
          <cell r="D1111">
            <v>307.89789999999999</v>
          </cell>
          <cell r="E1111">
            <v>469.92090000000002</v>
          </cell>
          <cell r="F1111">
            <v>520.89580000000001</v>
          </cell>
          <cell r="G1111">
            <v>491.25080000000003</v>
          </cell>
          <cell r="H1111">
            <v>511.07440000000003</v>
          </cell>
          <cell r="I1111">
            <v>524.33029999999997</v>
          </cell>
          <cell r="J1111">
            <v>535.53750000000002</v>
          </cell>
          <cell r="K1111">
            <v>546.08199999999999</v>
          </cell>
          <cell r="L1111">
            <v>557.77120000000002</v>
          </cell>
        </row>
        <row r="1112">
          <cell r="D1112">
            <v>-15036.887699999999</v>
          </cell>
          <cell r="E1112">
            <v>221.28970000000001</v>
          </cell>
          <cell r="F1112">
            <v>4850.4512000000004</v>
          </cell>
          <cell r="G1112">
            <v>5220.6313</v>
          </cell>
          <cell r="H1112">
            <v>5489.3788999999997</v>
          </cell>
          <cell r="I1112">
            <v>5612.5722999999998</v>
          </cell>
          <cell r="J1112">
            <v>5710.4902000000002</v>
          </cell>
          <cell r="K1112">
            <v>5785.8856999999998</v>
          </cell>
          <cell r="L1112">
            <v>5859.4609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</row>
        <row r="1122">
          <cell r="C1122" t="str">
            <v>YearLag</v>
          </cell>
          <cell r="D1122" t="str">
            <v>Year01</v>
          </cell>
          <cell r="E1122" t="str">
            <v>Year02</v>
          </cell>
          <cell r="F1122" t="str">
            <v>Year03</v>
          </cell>
          <cell r="G1122" t="str">
            <v>Year04</v>
          </cell>
          <cell r="H1122" t="str">
            <v>Year05</v>
          </cell>
          <cell r="I1122" t="str">
            <v>Year06</v>
          </cell>
          <cell r="J1122" t="str">
            <v>Year07</v>
          </cell>
          <cell r="K1122" t="str">
            <v>Year08</v>
          </cell>
          <cell r="L1122" t="str">
            <v>Year09</v>
          </cell>
          <cell r="M1122" t="str">
            <v>Year10</v>
          </cell>
          <cell r="N1122" t="str">
            <v>Year11</v>
          </cell>
          <cell r="O1122" t="str">
            <v>Year12</v>
          </cell>
          <cell r="P1122" t="str">
            <v>Year13</v>
          </cell>
          <cell r="Q1122" t="str">
            <v>Year14</v>
          </cell>
          <cell r="R1122" t="str">
            <v>Year15</v>
          </cell>
          <cell r="S1122" t="str">
            <v>Year16</v>
          </cell>
          <cell r="T1122" t="str">
            <v>Year17</v>
          </cell>
          <cell r="U1122" t="str">
            <v>Year18</v>
          </cell>
          <cell r="V1122" t="str">
            <v>Year19</v>
          </cell>
          <cell r="W1122" t="str">
            <v>Year20</v>
          </cell>
          <cell r="X1122" t="str">
            <v>Year21</v>
          </cell>
          <cell r="Y1122" t="str">
            <v>Year22</v>
          </cell>
        </row>
        <row r="1123">
          <cell r="C1123" t="str">
            <v>Y2001</v>
          </cell>
          <cell r="D1123" t="str">
            <v>Y2002</v>
          </cell>
          <cell r="E1123" t="str">
            <v>Y2003</v>
          </cell>
          <cell r="F1123" t="str">
            <v>Y2004</v>
          </cell>
          <cell r="G1123" t="str">
            <v>Y2005</v>
          </cell>
          <cell r="H1123" t="str">
            <v>Y2006</v>
          </cell>
          <cell r="I1123" t="str">
            <v>Y2007</v>
          </cell>
          <cell r="J1123" t="str">
            <v>Y2008</v>
          </cell>
          <cell r="K1123" t="str">
            <v>Y2009</v>
          </cell>
          <cell r="L1123" t="str">
            <v>Y2010</v>
          </cell>
        </row>
        <row r="1124">
          <cell r="D1124">
            <v>3501.7451000000001</v>
          </cell>
          <cell r="E1124">
            <v>3571.1777000000002</v>
          </cell>
          <cell r="F1124">
            <v>4242.3130000000001</v>
          </cell>
          <cell r="G1124">
            <v>4575.5361000000003</v>
          </cell>
          <cell r="H1124">
            <v>4838.5986000000003</v>
          </cell>
          <cell r="I1124">
            <v>5006.3716000000004</v>
          </cell>
          <cell r="J1124">
            <v>5103.7548999999999</v>
          </cell>
          <cell r="K1124">
            <v>5179.0551999999998</v>
          </cell>
          <cell r="L1124">
            <v>5241.9780000000001</v>
          </cell>
        </row>
        <row r="1125">
          <cell r="D1125">
            <v>32179.449199999999</v>
          </cell>
          <cell r="E1125">
            <v>33331.128900000003</v>
          </cell>
          <cell r="F1125">
            <v>33444.921900000001</v>
          </cell>
          <cell r="G1125">
            <v>38419.382799999999</v>
          </cell>
          <cell r="H1125">
            <v>43652.898399999998</v>
          </cell>
          <cell r="I1125">
            <v>45501.964800000002</v>
          </cell>
          <cell r="J1125">
            <v>45585.804700000001</v>
          </cell>
          <cell r="K1125">
            <v>45515.476600000002</v>
          </cell>
          <cell r="L1125">
            <v>46029.964800000002</v>
          </cell>
        </row>
        <row r="1126">
          <cell r="D1126">
            <v>359809.65629999997</v>
          </cell>
          <cell r="E1126">
            <v>410162.3125</v>
          </cell>
          <cell r="F1126">
            <v>445474.21879999997</v>
          </cell>
          <cell r="G1126">
            <v>472972.875</v>
          </cell>
          <cell r="H1126">
            <v>492910.34379999997</v>
          </cell>
          <cell r="I1126">
            <v>502923</v>
          </cell>
          <cell r="J1126">
            <v>511151.625</v>
          </cell>
          <cell r="K1126">
            <v>518385.34379999997</v>
          </cell>
          <cell r="L1126">
            <v>524649.8125</v>
          </cell>
        </row>
        <row r="1127">
          <cell r="D1127">
            <v>1921.2203</v>
          </cell>
          <cell r="E1127">
            <v>1959.3143</v>
          </cell>
          <cell r="F1127">
            <v>2327.5302999999999</v>
          </cell>
          <cell r="G1127">
            <v>2510.3521000000001</v>
          </cell>
          <cell r="H1127">
            <v>2654.6804000000002</v>
          </cell>
          <cell r="I1127">
            <v>2746.7285000000002</v>
          </cell>
          <cell r="J1127">
            <v>2800.1574999999998</v>
          </cell>
          <cell r="K1127">
            <v>2841.4706999999999</v>
          </cell>
          <cell r="L1127">
            <v>2875.9929000000002</v>
          </cell>
        </row>
        <row r="1128">
          <cell r="D1128">
            <v>17655.142599999999</v>
          </cell>
          <cell r="E1128">
            <v>18287.007799999999</v>
          </cell>
          <cell r="F1128">
            <v>18349.4395</v>
          </cell>
          <cell r="G1128">
            <v>21078.660199999998</v>
          </cell>
          <cell r="H1128">
            <v>23950.0098</v>
          </cell>
          <cell r="I1128">
            <v>24964.4961</v>
          </cell>
          <cell r="J1128">
            <v>25010.492200000001</v>
          </cell>
          <cell r="K1128">
            <v>24971.908200000002</v>
          </cell>
          <cell r="L1128">
            <v>25254.179700000001</v>
          </cell>
        </row>
        <row r="1129">
          <cell r="D1129">
            <v>197408.3125</v>
          </cell>
          <cell r="E1129">
            <v>225034.125</v>
          </cell>
          <cell r="F1129">
            <v>244407.89060000001</v>
          </cell>
          <cell r="G1129">
            <v>259494.92189999999</v>
          </cell>
          <cell r="H1129">
            <v>270433.5625</v>
          </cell>
          <cell r="I1129">
            <v>275926.96879999997</v>
          </cell>
          <cell r="J1129">
            <v>280441.5625</v>
          </cell>
          <cell r="K1129">
            <v>284410.3125</v>
          </cell>
          <cell r="L1129">
            <v>287847.3125</v>
          </cell>
        </row>
        <row r="1130">
          <cell r="D1130">
            <v>531.64980000000003</v>
          </cell>
          <cell r="E1130">
            <v>542.19129999999996</v>
          </cell>
          <cell r="F1130">
            <v>644.08590000000004</v>
          </cell>
          <cell r="G1130">
            <v>694.67729999999995</v>
          </cell>
          <cell r="H1130">
            <v>734.61649999999997</v>
          </cell>
          <cell r="I1130">
            <v>760.08860000000004</v>
          </cell>
          <cell r="J1130">
            <v>774.87369999999999</v>
          </cell>
          <cell r="K1130">
            <v>786.30619999999999</v>
          </cell>
          <cell r="L1130">
            <v>795.85929999999996</v>
          </cell>
        </row>
        <row r="1131">
          <cell r="D1131">
            <v>4885.6201000000001</v>
          </cell>
          <cell r="E1131">
            <v>5060.4731000000002</v>
          </cell>
          <cell r="F1131">
            <v>5077.7494999999999</v>
          </cell>
          <cell r="G1131">
            <v>5832.9931999999999</v>
          </cell>
          <cell r="H1131">
            <v>6627.5679</v>
          </cell>
          <cell r="I1131">
            <v>6908.3013000000001</v>
          </cell>
          <cell r="J1131">
            <v>6921.0298000000003</v>
          </cell>
          <cell r="K1131">
            <v>6910.3525</v>
          </cell>
          <cell r="L1131">
            <v>6988.4638999999997</v>
          </cell>
        </row>
        <row r="1132">
          <cell r="D1132">
            <v>54627.824200000003</v>
          </cell>
          <cell r="E1132">
            <v>62272.582000000002</v>
          </cell>
          <cell r="F1132">
            <v>67633.781300000002</v>
          </cell>
          <cell r="G1132">
            <v>71808.742199999993</v>
          </cell>
          <cell r="H1132">
            <v>74835.734400000001</v>
          </cell>
          <cell r="I1132">
            <v>76355.898400000005</v>
          </cell>
          <cell r="J1132">
            <v>77605.203099999999</v>
          </cell>
          <cell r="K1132">
            <v>78703.460900000005</v>
          </cell>
          <cell r="L1132">
            <v>79654.5625</v>
          </cell>
        </row>
        <row r="1133">
          <cell r="D1133">
            <v>110.5887</v>
          </cell>
          <cell r="E1133">
            <v>112.7814</v>
          </cell>
          <cell r="F1133">
            <v>133.97649999999999</v>
          </cell>
          <cell r="G1133">
            <v>144.5001</v>
          </cell>
          <cell r="H1133">
            <v>152.80779999999999</v>
          </cell>
          <cell r="I1133">
            <v>158.1063</v>
          </cell>
          <cell r="J1133">
            <v>161.18170000000001</v>
          </cell>
          <cell r="K1133">
            <v>163.5598</v>
          </cell>
          <cell r="L1133">
            <v>165.547</v>
          </cell>
        </row>
        <row r="1134">
          <cell r="D1134">
            <v>1016.2596</v>
          </cell>
          <cell r="E1134">
            <v>1052.6306999999999</v>
          </cell>
          <cell r="F1134">
            <v>1056.2245</v>
          </cell>
          <cell r="G1134">
            <v>1213.3230000000001</v>
          </cell>
          <cell r="H1134">
            <v>1378.6026999999999</v>
          </cell>
          <cell r="I1134">
            <v>1436.9982</v>
          </cell>
          <cell r="J1134">
            <v>1439.6459</v>
          </cell>
          <cell r="K1134">
            <v>1437.4248</v>
          </cell>
          <cell r="L1134">
            <v>1453.6729</v>
          </cell>
        </row>
        <row r="1135">
          <cell r="D1135">
            <v>11363.1533</v>
          </cell>
          <cell r="E1135">
            <v>12953.3408</v>
          </cell>
          <cell r="F1135">
            <v>14068.526400000001</v>
          </cell>
          <cell r="G1135">
            <v>14936.9619</v>
          </cell>
          <cell r="H1135">
            <v>15566.607400000001</v>
          </cell>
          <cell r="I1135">
            <v>15882.8174</v>
          </cell>
          <cell r="J1135">
            <v>16142.6855</v>
          </cell>
          <cell r="K1135">
            <v>16371.1338</v>
          </cell>
          <cell r="L1135">
            <v>16568.972699999998</v>
          </cell>
        </row>
        <row r="1136">
          <cell r="D1136">
            <v>363.36270000000002</v>
          </cell>
          <cell r="E1136">
            <v>370.5675</v>
          </cell>
          <cell r="F1136">
            <v>440.20859999999999</v>
          </cell>
          <cell r="G1136">
            <v>474.78590000000003</v>
          </cell>
          <cell r="H1136">
            <v>502.0829</v>
          </cell>
          <cell r="I1136">
            <v>519.49210000000005</v>
          </cell>
          <cell r="J1136">
            <v>529.59720000000004</v>
          </cell>
          <cell r="K1136">
            <v>537.41079999999999</v>
          </cell>
          <cell r="L1136">
            <v>543.94000000000005</v>
          </cell>
        </row>
        <row r="1137">
          <cell r="D1137">
            <v>3339.1387</v>
          </cell>
          <cell r="E1137">
            <v>3458.6437999999998</v>
          </cell>
          <cell r="F1137">
            <v>3470.4517000000001</v>
          </cell>
          <cell r="G1137">
            <v>3986.6325999999999</v>
          </cell>
          <cell r="H1137">
            <v>4529.6943000000001</v>
          </cell>
          <cell r="I1137">
            <v>4721.5654000000004</v>
          </cell>
          <cell r="J1137">
            <v>4730.2646000000004</v>
          </cell>
          <cell r="K1137">
            <v>4722.9673000000003</v>
          </cell>
          <cell r="L1137">
            <v>4776.3535000000002</v>
          </cell>
        </row>
        <row r="1138">
          <cell r="D1138">
            <v>37336.074200000003</v>
          </cell>
          <cell r="E1138">
            <v>42560.976600000002</v>
          </cell>
          <cell r="F1138">
            <v>46225.160199999998</v>
          </cell>
          <cell r="G1138">
            <v>49078.589800000002</v>
          </cell>
          <cell r="H1138">
            <v>51147.425799999997</v>
          </cell>
          <cell r="I1138">
            <v>52186.398399999998</v>
          </cell>
          <cell r="J1138">
            <v>53040.253900000003</v>
          </cell>
          <cell r="K1138">
            <v>53790.867200000001</v>
          </cell>
          <cell r="L1138">
            <v>54440.910199999998</v>
          </cell>
        </row>
        <row r="1139">
          <cell r="D1139">
            <v>440.29390000000001</v>
          </cell>
          <cell r="E1139">
            <v>449.02409999999998</v>
          </cell>
          <cell r="F1139">
            <v>533.40959999999995</v>
          </cell>
          <cell r="G1139">
            <v>575.30769999999995</v>
          </cell>
          <cell r="H1139">
            <v>608.38400000000001</v>
          </cell>
          <cell r="I1139">
            <v>629.47900000000004</v>
          </cell>
          <cell r="J1139">
            <v>641.72349999999994</v>
          </cell>
          <cell r="K1139">
            <v>651.19150000000002</v>
          </cell>
          <cell r="L1139">
            <v>659.10310000000004</v>
          </cell>
        </row>
        <row r="1140">
          <cell r="D1140">
            <v>4046.1016</v>
          </cell>
          <cell r="E1140">
            <v>4190.9081999999999</v>
          </cell>
          <cell r="F1140">
            <v>4205.2163</v>
          </cell>
          <cell r="G1140">
            <v>4830.6831000000002</v>
          </cell>
          <cell r="H1140">
            <v>5488.7222000000002</v>
          </cell>
          <cell r="I1140">
            <v>5721.2157999999999</v>
          </cell>
          <cell r="J1140">
            <v>5731.7573000000002</v>
          </cell>
          <cell r="K1140">
            <v>5722.9146000000001</v>
          </cell>
          <cell r="L1140">
            <v>5787.6040000000003</v>
          </cell>
        </row>
        <row r="1141">
          <cell r="D1141">
            <v>45240.871099999997</v>
          </cell>
          <cell r="E1141">
            <v>51571.992200000001</v>
          </cell>
          <cell r="F1141">
            <v>56011.957000000002</v>
          </cell>
          <cell r="G1141">
            <v>59469.511700000003</v>
          </cell>
          <cell r="H1141">
            <v>61976.363299999997</v>
          </cell>
          <cell r="I1141">
            <v>63235.3125</v>
          </cell>
          <cell r="J1141">
            <v>64269.941400000003</v>
          </cell>
          <cell r="K1141">
            <v>65179.476600000002</v>
          </cell>
          <cell r="L1141">
            <v>65967.148400000005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</row>
        <row r="1147">
          <cell r="C1147" t="str">
            <v>YearLag</v>
          </cell>
          <cell r="D1147" t="str">
            <v>Year01</v>
          </cell>
          <cell r="E1147" t="str">
            <v>Year02</v>
          </cell>
          <cell r="F1147" t="str">
            <v>Year03</v>
          </cell>
          <cell r="G1147" t="str">
            <v>Year04</v>
          </cell>
          <cell r="H1147" t="str">
            <v>Year05</v>
          </cell>
          <cell r="I1147" t="str">
            <v>Year06</v>
          </cell>
          <cell r="J1147" t="str">
            <v>Year07</v>
          </cell>
          <cell r="K1147" t="str">
            <v>Year08</v>
          </cell>
          <cell r="L1147" t="str">
            <v>Year09</v>
          </cell>
          <cell r="M1147" t="str">
            <v>Year10</v>
          </cell>
          <cell r="N1147" t="str">
            <v>Year11</v>
          </cell>
          <cell r="O1147" t="str">
            <v>Year12</v>
          </cell>
          <cell r="P1147" t="str">
            <v>Year13</v>
          </cell>
          <cell r="Q1147" t="str">
            <v>Year14</v>
          </cell>
          <cell r="R1147" t="str">
            <v>Year15</v>
          </cell>
          <cell r="S1147" t="str">
            <v>Year16</v>
          </cell>
          <cell r="T1147" t="str">
            <v>Year17</v>
          </cell>
          <cell r="U1147" t="str">
            <v>Year18</v>
          </cell>
          <cell r="V1147" t="str">
            <v>Year19</v>
          </cell>
          <cell r="W1147" t="str">
            <v>Year20</v>
          </cell>
          <cell r="X1147" t="str">
            <v>Year21</v>
          </cell>
          <cell r="Y1147" t="str">
            <v>Year22</v>
          </cell>
        </row>
        <row r="1148">
          <cell r="C1148" t="str">
            <v>Y2001</v>
          </cell>
          <cell r="D1148" t="str">
            <v>Y2002</v>
          </cell>
          <cell r="E1148" t="str">
            <v>Y2003</v>
          </cell>
          <cell r="F1148" t="str">
            <v>Y2004</v>
          </cell>
          <cell r="G1148" t="str">
            <v>Y2005</v>
          </cell>
          <cell r="H1148" t="str">
            <v>Y2006</v>
          </cell>
          <cell r="I1148" t="str">
            <v>Y2007</v>
          </cell>
          <cell r="J1148" t="str">
            <v>Y2008</v>
          </cell>
          <cell r="K1148" t="str">
            <v>Y2009</v>
          </cell>
          <cell r="L1148" t="str">
            <v>Y2010</v>
          </cell>
        </row>
        <row r="1149">
          <cell r="D1149">
            <v>35499.925799999997</v>
          </cell>
          <cell r="E1149">
            <v>27672.455099999999</v>
          </cell>
          <cell r="F1149">
            <v>28364.265599999999</v>
          </cell>
          <cell r="G1149">
            <v>29073.3711</v>
          </cell>
          <cell r="H1149">
            <v>29800.205099999999</v>
          </cell>
          <cell r="I1149">
            <v>30545.208999999999</v>
          </cell>
          <cell r="J1149">
            <v>31308.839800000002</v>
          </cell>
          <cell r="K1149">
            <v>32091.5605</v>
          </cell>
          <cell r="L1149">
            <v>32893.851600000002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</row>
        <row r="1154">
          <cell r="D1154">
            <v>211189.25</v>
          </cell>
          <cell r="E1154">
            <v>210415.375</v>
          </cell>
          <cell r="F1154">
            <v>196646.95310000001</v>
          </cell>
          <cell r="G1154">
            <v>159236.98439999999</v>
          </cell>
          <cell r="H1154">
            <v>163217.92189999999</v>
          </cell>
          <cell r="I1154">
            <v>167298.375</v>
          </cell>
          <cell r="J1154">
            <v>171480.8438</v>
          </cell>
          <cell r="K1154">
            <v>175767.85939999999</v>
          </cell>
          <cell r="L1154">
            <v>180162.04689999999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</row>
        <row r="1158">
          <cell r="D1158">
            <v>19476.910199999998</v>
          </cell>
          <cell r="E1158">
            <v>15182.396500000001</v>
          </cell>
          <cell r="F1158">
            <v>15561.956099999999</v>
          </cell>
          <cell r="G1158">
            <v>15951.0039</v>
          </cell>
          <cell r="H1158">
            <v>16349.7793</v>
          </cell>
          <cell r="I1158">
            <v>16758.523399999998</v>
          </cell>
          <cell r="J1158">
            <v>17177.4863</v>
          </cell>
          <cell r="K1158">
            <v>17606.9238</v>
          </cell>
          <cell r="L1158">
            <v>18047.097699999998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</row>
        <row r="1163">
          <cell r="D1163">
            <v>115868.25</v>
          </cell>
          <cell r="E1163">
            <v>115443.66409999999</v>
          </cell>
          <cell r="F1163">
            <v>107889.6719</v>
          </cell>
          <cell r="G1163">
            <v>87364.820300000007</v>
          </cell>
          <cell r="H1163">
            <v>89548.945300000007</v>
          </cell>
          <cell r="I1163">
            <v>91787.671900000001</v>
          </cell>
          <cell r="J1163">
            <v>94082.367199999993</v>
          </cell>
          <cell r="K1163">
            <v>96434.429699999993</v>
          </cell>
          <cell r="L1163">
            <v>98845.281300000002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</row>
        <row r="1167">
          <cell r="D1167">
            <v>5389.7489999999998</v>
          </cell>
          <cell r="E1167">
            <v>4201.3491000000004</v>
          </cell>
          <cell r="F1167">
            <v>4306.3828000000003</v>
          </cell>
          <cell r="G1167">
            <v>4414.0424999999996</v>
          </cell>
          <cell r="H1167">
            <v>4524.3936000000003</v>
          </cell>
          <cell r="I1167">
            <v>4637.5029000000004</v>
          </cell>
          <cell r="J1167">
            <v>4753.4408999999996</v>
          </cell>
          <cell r="K1167">
            <v>4872.2768999999998</v>
          </cell>
          <cell r="L1167">
            <v>4994.0839999999998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</row>
        <row r="1172">
          <cell r="D1172">
            <v>32063.646499999999</v>
          </cell>
          <cell r="E1172">
            <v>31946.152300000002</v>
          </cell>
          <cell r="F1172">
            <v>29855.775399999999</v>
          </cell>
          <cell r="G1172">
            <v>24176.035199999998</v>
          </cell>
          <cell r="H1172">
            <v>24780.4375</v>
          </cell>
          <cell r="I1172">
            <v>25399.949199999999</v>
          </cell>
          <cell r="J1172">
            <v>26034.9473</v>
          </cell>
          <cell r="K1172">
            <v>26685.8223</v>
          </cell>
          <cell r="L1172">
            <v>27352.966799999998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</row>
        <row r="1176">
          <cell r="D1176">
            <v>1121.1234999999999</v>
          </cell>
          <cell r="E1176">
            <v>873.92409999999995</v>
          </cell>
          <cell r="F1176">
            <v>895.7722</v>
          </cell>
          <cell r="G1176">
            <v>918.16650000000004</v>
          </cell>
          <cell r="H1176">
            <v>941.12059999999997</v>
          </cell>
          <cell r="I1176">
            <v>964.64859999999999</v>
          </cell>
          <cell r="J1176">
            <v>988.76490000000001</v>
          </cell>
          <cell r="K1176">
            <v>1013.4838999999999</v>
          </cell>
          <cell r="L1176">
            <v>1038.8209999999999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</row>
        <row r="1181">
          <cell r="D1181">
            <v>6669.5703000000003</v>
          </cell>
          <cell r="E1181">
            <v>6645.1304</v>
          </cell>
          <cell r="F1181">
            <v>6210.3100999999997</v>
          </cell>
          <cell r="G1181">
            <v>5028.8652000000002</v>
          </cell>
          <cell r="H1181">
            <v>5154.5874000000003</v>
          </cell>
          <cell r="I1181">
            <v>5283.4521000000004</v>
          </cell>
          <cell r="J1181">
            <v>5415.5385999999999</v>
          </cell>
          <cell r="K1181">
            <v>5550.9272000000001</v>
          </cell>
          <cell r="L1181">
            <v>5689.7002000000002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</row>
        <row r="1185">
          <cell r="D1185">
            <v>3683.6916999999999</v>
          </cell>
          <cell r="E1185">
            <v>2871.4650999999999</v>
          </cell>
          <cell r="F1185">
            <v>2943.2514999999999</v>
          </cell>
          <cell r="G1185">
            <v>3016.8328000000001</v>
          </cell>
          <cell r="H1185">
            <v>3092.2534000000001</v>
          </cell>
          <cell r="I1185">
            <v>3169.5598</v>
          </cell>
          <cell r="J1185">
            <v>3248.7988</v>
          </cell>
          <cell r="K1185">
            <v>3330.0187999999998</v>
          </cell>
          <cell r="L1185">
            <v>3413.2692999999999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D1190">
            <v>21914.300800000001</v>
          </cell>
          <cell r="E1190">
            <v>21834</v>
          </cell>
          <cell r="F1190">
            <v>20405.304700000001</v>
          </cell>
          <cell r="G1190">
            <v>16523.414100000002</v>
          </cell>
          <cell r="H1190">
            <v>16936.5</v>
          </cell>
          <cell r="I1190">
            <v>17359.914100000002</v>
          </cell>
          <cell r="J1190">
            <v>17793.912100000001</v>
          </cell>
          <cell r="K1190">
            <v>18238.7598</v>
          </cell>
          <cell r="L1190">
            <v>18694.728500000001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</row>
        <row r="1194">
          <cell r="D1194">
            <v>4463.6035000000002</v>
          </cell>
          <cell r="E1194">
            <v>3479.4119000000001</v>
          </cell>
          <cell r="F1194">
            <v>3566.3971999999999</v>
          </cell>
          <cell r="G1194">
            <v>3655.5569</v>
          </cell>
          <cell r="H1194">
            <v>3746.9458</v>
          </cell>
          <cell r="I1194">
            <v>3840.6194</v>
          </cell>
          <cell r="J1194">
            <v>3936.6350000000002</v>
          </cell>
          <cell r="K1194">
            <v>4035.0508</v>
          </cell>
          <cell r="L1194">
            <v>4135.9272000000001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</row>
        <row r="1199">
          <cell r="D1199">
            <v>26554</v>
          </cell>
          <cell r="E1199">
            <v>26456.6973</v>
          </cell>
          <cell r="F1199">
            <v>24725.517599999999</v>
          </cell>
          <cell r="G1199">
            <v>20021.7539</v>
          </cell>
          <cell r="H1199">
            <v>20522.2988</v>
          </cell>
          <cell r="I1199">
            <v>21035.357400000001</v>
          </cell>
          <cell r="J1199">
            <v>21561.242200000001</v>
          </cell>
          <cell r="K1199">
            <v>22100.273399999998</v>
          </cell>
          <cell r="L1199">
            <v>22652.779299999998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4">
          <cell r="C1214" t="str">
            <v>YearLag</v>
          </cell>
          <cell r="D1214" t="str">
            <v>Year01</v>
          </cell>
          <cell r="E1214" t="str">
            <v>Year02</v>
          </cell>
          <cell r="F1214" t="str">
            <v>Year03</v>
          </cell>
          <cell r="G1214" t="str">
            <v>Year04</v>
          </cell>
          <cell r="H1214" t="str">
            <v>Year05</v>
          </cell>
          <cell r="I1214" t="str">
            <v>Year06</v>
          </cell>
          <cell r="J1214" t="str">
            <v>Year07</v>
          </cell>
          <cell r="K1214" t="str">
            <v>Year08</v>
          </cell>
          <cell r="L1214" t="str">
            <v>Year09</v>
          </cell>
          <cell r="M1214" t="str">
            <v>Year10</v>
          </cell>
          <cell r="N1214" t="str">
            <v>Year11</v>
          </cell>
          <cell r="O1214" t="str">
            <v>Year12</v>
          </cell>
          <cell r="P1214" t="str">
            <v>Year13</v>
          </cell>
          <cell r="Q1214" t="str">
            <v>Year14</v>
          </cell>
          <cell r="R1214" t="str">
            <v>Year15</v>
          </cell>
          <cell r="S1214" t="str">
            <v>Year16</v>
          </cell>
          <cell r="T1214" t="str">
            <v>Year17</v>
          </cell>
          <cell r="U1214" t="str">
            <v>Year18</v>
          </cell>
          <cell r="V1214" t="str">
            <v>Year19</v>
          </cell>
          <cell r="W1214" t="str">
            <v>Year20</v>
          </cell>
          <cell r="X1214" t="str">
            <v>Year21</v>
          </cell>
          <cell r="Y1214" t="str">
            <v>Year22</v>
          </cell>
        </row>
        <row r="1215">
          <cell r="C1215" t="str">
            <v>Y2001</v>
          </cell>
          <cell r="D1215" t="str">
            <v>Y2002</v>
          </cell>
          <cell r="E1215" t="str">
            <v>Y2003</v>
          </cell>
          <cell r="F1215" t="str">
            <v>Y2004</v>
          </cell>
          <cell r="G1215" t="str">
            <v>Y2005</v>
          </cell>
          <cell r="H1215" t="str">
            <v>Y2006</v>
          </cell>
          <cell r="I1215" t="str">
            <v>Y2007</v>
          </cell>
          <cell r="J1215" t="str">
            <v>Y2008</v>
          </cell>
          <cell r="K1215" t="str">
            <v>Y2009</v>
          </cell>
          <cell r="L1215" t="str">
            <v>Y2010</v>
          </cell>
        </row>
        <row r="1216">
          <cell r="D1216">
            <v>92008.195300000007</v>
          </cell>
          <cell r="E1216">
            <v>99253.476599999995</v>
          </cell>
          <cell r="F1216">
            <v>101734.8125</v>
          </cell>
          <cell r="G1216">
            <v>104278.17969999999</v>
          </cell>
          <cell r="H1216">
            <v>106885.1406</v>
          </cell>
          <cell r="I1216">
            <v>109557.2656</v>
          </cell>
          <cell r="J1216">
            <v>112296.19530000001</v>
          </cell>
          <cell r="K1216">
            <v>115103.60159999999</v>
          </cell>
          <cell r="L1216">
            <v>117981.19530000001</v>
          </cell>
        </row>
        <row r="1217">
          <cell r="D1217">
            <v>50479.976600000002</v>
          </cell>
          <cell r="E1217">
            <v>54455.074200000003</v>
          </cell>
          <cell r="F1217">
            <v>55816.453099999999</v>
          </cell>
          <cell r="G1217">
            <v>57211.863299999997</v>
          </cell>
          <cell r="H1217">
            <v>58642.164100000002</v>
          </cell>
          <cell r="I1217">
            <v>60108.214800000002</v>
          </cell>
          <cell r="J1217">
            <v>61610.921900000001</v>
          </cell>
          <cell r="K1217">
            <v>63151.191400000003</v>
          </cell>
          <cell r="L1217">
            <v>64729.972699999998</v>
          </cell>
        </row>
        <row r="1218">
          <cell r="D1218">
            <v>13969.074199999999</v>
          </cell>
          <cell r="E1218">
            <v>15069.083000000001</v>
          </cell>
          <cell r="F1218">
            <v>15445.8105</v>
          </cell>
          <cell r="G1218">
            <v>15831.956099999999</v>
          </cell>
          <cell r="H1218">
            <v>16227.7549</v>
          </cell>
          <cell r="I1218">
            <v>16633.449199999999</v>
          </cell>
          <cell r="J1218">
            <v>17049.285199999998</v>
          </cell>
          <cell r="K1218">
            <v>17475.517599999999</v>
          </cell>
          <cell r="L1218">
            <v>17912.404299999998</v>
          </cell>
        </row>
        <row r="1219">
          <cell r="D1219">
            <v>2905.7118999999998</v>
          </cell>
          <cell r="E1219">
            <v>3134.5250999999998</v>
          </cell>
          <cell r="F1219">
            <v>3212.8883999999998</v>
          </cell>
          <cell r="G1219">
            <v>3293.2107000000001</v>
          </cell>
          <cell r="H1219">
            <v>3375.5410000000002</v>
          </cell>
          <cell r="I1219">
            <v>3459.9294</v>
          </cell>
          <cell r="J1219">
            <v>3546.4277000000002</v>
          </cell>
          <cell r="K1219">
            <v>3635.0884000000001</v>
          </cell>
          <cell r="L1219">
            <v>3725.9656</v>
          </cell>
        </row>
        <row r="1220">
          <cell r="D1220">
            <v>9547.3389000000006</v>
          </cell>
          <cell r="E1220">
            <v>10299.1543</v>
          </cell>
          <cell r="F1220">
            <v>10556.6338</v>
          </cell>
          <cell r="G1220">
            <v>10820.5488</v>
          </cell>
          <cell r="H1220">
            <v>11091.0635</v>
          </cell>
          <cell r="I1220">
            <v>11368.338900000001</v>
          </cell>
          <cell r="J1220">
            <v>11652.5479</v>
          </cell>
          <cell r="K1220">
            <v>11943.8613</v>
          </cell>
          <cell r="L1220">
            <v>12242.458000000001</v>
          </cell>
        </row>
        <row r="1221">
          <cell r="D1221">
            <v>11568.703100000001</v>
          </cell>
          <cell r="E1221">
            <v>12479.6924</v>
          </cell>
          <cell r="F1221">
            <v>12791.6855</v>
          </cell>
          <cell r="G1221">
            <v>13111.477500000001</v>
          </cell>
          <cell r="H1221">
            <v>13439.2646</v>
          </cell>
          <cell r="I1221">
            <v>13775.2461</v>
          </cell>
          <cell r="J1221">
            <v>14119.627</v>
          </cell>
          <cell r="K1221">
            <v>14472.617200000001</v>
          </cell>
          <cell r="L1221">
            <v>14834.4326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</row>
        <row r="1225">
          <cell r="C1225" t="str">
            <v>BYearLag</v>
          </cell>
          <cell r="D1225" t="str">
            <v>BYear01</v>
          </cell>
          <cell r="E1225" t="str">
            <v>BYear02</v>
          </cell>
          <cell r="F1225" t="str">
            <v>BYear03</v>
          </cell>
          <cell r="G1225" t="str">
            <v>BYear04</v>
          </cell>
          <cell r="H1225" t="str">
            <v>BYear05</v>
          </cell>
          <cell r="I1225" t="str">
            <v>BYear06</v>
          </cell>
          <cell r="J1225" t="str">
            <v>BYear07</v>
          </cell>
          <cell r="K1225" t="str">
            <v>BYear08</v>
          </cell>
          <cell r="L1225" t="str">
            <v>BYear09</v>
          </cell>
          <cell r="M1225" t="str">
            <v>BYear10</v>
          </cell>
          <cell r="N1225" t="str">
            <v>BYear11</v>
          </cell>
          <cell r="O1225" t="str">
            <v>BYear12</v>
          </cell>
          <cell r="P1225" t="str">
            <v>BYear13</v>
          </cell>
          <cell r="Q1225" t="str">
            <v>BYear14</v>
          </cell>
          <cell r="R1225" t="str">
            <v>BYear15</v>
          </cell>
          <cell r="S1225" t="str">
            <v>BYear16</v>
          </cell>
          <cell r="T1225" t="str">
            <v>BYear17</v>
          </cell>
          <cell r="U1225" t="str">
            <v>BYear18</v>
          </cell>
          <cell r="V1225" t="str">
            <v>BYear19</v>
          </cell>
          <cell r="W1225" t="str">
            <v>BYear20</v>
          </cell>
          <cell r="X1225" t="str">
            <v>BYear21</v>
          </cell>
          <cell r="Y1225" t="str">
            <v>BYear22</v>
          </cell>
        </row>
        <row r="1226">
          <cell r="C1226">
            <v>8.9849999999999999E-2</v>
          </cell>
          <cell r="D1226">
            <v>0.100925</v>
          </cell>
          <cell r="E1226">
            <v>0.112</v>
          </cell>
          <cell r="F1226">
            <v>0.112</v>
          </cell>
          <cell r="G1226">
            <v>0.112</v>
          </cell>
          <cell r="H1226">
            <v>0.112</v>
          </cell>
          <cell r="I1226">
            <v>0.112</v>
          </cell>
          <cell r="J1226">
            <v>0.112</v>
          </cell>
          <cell r="K1226">
            <v>0.112</v>
          </cell>
          <cell r="L1226">
            <v>0.112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</row>
        <row r="1227">
          <cell r="C1227">
            <v>0.48</v>
          </cell>
          <cell r="D1227">
            <v>0.48</v>
          </cell>
          <cell r="E1227">
            <v>0.48</v>
          </cell>
          <cell r="F1227">
            <v>0.48599999999999999</v>
          </cell>
          <cell r="G1227">
            <v>0.505</v>
          </cell>
          <cell r="H1227">
            <v>0.52</v>
          </cell>
          <cell r="I1227">
            <v>0.52</v>
          </cell>
          <cell r="J1227">
            <v>0.52</v>
          </cell>
          <cell r="K1227">
            <v>0.52</v>
          </cell>
          <cell r="L1227">
            <v>0.52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</row>
        <row r="1228">
          <cell r="C1228">
            <v>0.46200000000000002</v>
          </cell>
          <cell r="D1228">
            <v>0.46200000000000002</v>
          </cell>
          <cell r="E1228">
            <v>0.46200000000000002</v>
          </cell>
          <cell r="F1228">
            <v>0.49099999999999999</v>
          </cell>
          <cell r="G1228">
            <v>0.47260000000000002</v>
          </cell>
          <cell r="H1228">
            <v>0.45829999999999999</v>
          </cell>
          <cell r="I1228">
            <v>0.4572</v>
          </cell>
          <cell r="J1228">
            <v>0.45750000000000002</v>
          </cell>
          <cell r="K1228">
            <v>0.45750000000000002</v>
          </cell>
          <cell r="L1228">
            <v>0.45739999999999997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</row>
        <row r="1229">
          <cell r="C1229">
            <v>6.8099999999999994E-2</v>
          </cell>
          <cell r="D1229">
            <v>7.2499999999999995E-2</v>
          </cell>
          <cell r="E1229">
            <v>7.2499999999999995E-2</v>
          </cell>
          <cell r="F1229">
            <v>6.2199999999999998E-2</v>
          </cell>
          <cell r="G1229">
            <v>6.2600000000000003E-2</v>
          </cell>
          <cell r="H1229">
            <v>6.3100000000000003E-2</v>
          </cell>
          <cell r="I1229">
            <v>6.3500000000000001E-2</v>
          </cell>
          <cell r="J1229">
            <v>6.3799999999999996E-2</v>
          </cell>
          <cell r="K1229">
            <v>6.3799999999999996E-2</v>
          </cell>
          <cell r="L1229">
            <v>6.3799999999999996E-2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</row>
        <row r="1230">
          <cell r="C1230">
            <v>5.3600000000000002E-2</v>
          </cell>
          <cell r="D1230">
            <v>6.5000000000000002E-2</v>
          </cell>
          <cell r="E1230">
            <v>6.5000000000000002E-2</v>
          </cell>
          <cell r="F1230">
            <v>6.5000000000000002E-2</v>
          </cell>
          <cell r="G1230">
            <v>6.5000000000000002E-2</v>
          </cell>
          <cell r="H1230">
            <v>6.5000000000000002E-2</v>
          </cell>
          <cell r="I1230">
            <v>6.5000000000000002E-2</v>
          </cell>
          <cell r="J1230">
            <v>6.5000000000000002E-2</v>
          </cell>
          <cell r="K1230">
            <v>6.5000000000000002E-2</v>
          </cell>
          <cell r="L1230">
            <v>6.5000000000000002E-2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</row>
        <row r="1231">
          <cell r="C1231">
            <v>5.6900000000000006E-2</v>
          </cell>
          <cell r="D1231">
            <v>5.9750000000000004E-2</v>
          </cell>
          <cell r="E1231">
            <v>5.9750000000000004E-2</v>
          </cell>
          <cell r="F1231">
            <v>3.3500000000000002E-2</v>
          </cell>
          <cell r="G1231">
            <v>3.3049999999999996E-2</v>
          </cell>
          <cell r="H1231">
            <v>3.2524999999999998E-2</v>
          </cell>
          <cell r="I1231">
            <v>3.3350000000000005E-2</v>
          </cell>
          <cell r="J1231">
            <v>3.3125000000000002E-2</v>
          </cell>
          <cell r="K1231">
            <v>3.3125000000000002E-2</v>
          </cell>
          <cell r="L1231">
            <v>3.32E-2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</row>
        <row r="1232">
          <cell r="C1232">
            <v>112298.34759999999</v>
          </cell>
          <cell r="D1232">
            <v>110698.81699999998</v>
          </cell>
          <cell r="E1232">
            <v>124420.62420000002</v>
          </cell>
          <cell r="F1232">
            <v>115915.91410000001</v>
          </cell>
          <cell r="G1232">
            <v>122976.58930000001</v>
          </cell>
          <cell r="H1232">
            <v>126729.46719999998</v>
          </cell>
          <cell r="I1232">
            <v>129672.68160000001</v>
          </cell>
          <cell r="J1232">
            <v>132065.74049999999</v>
          </cell>
          <cell r="K1232">
            <v>134126.07910000003</v>
          </cell>
          <cell r="L1232">
            <v>135893.17980000001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</row>
        <row r="1233">
          <cell r="C1233">
            <v>577345</v>
          </cell>
          <cell r="D1233">
            <v>596569.94719999994</v>
          </cell>
          <cell r="E1233">
            <v>-3956299.1429999997</v>
          </cell>
          <cell r="F1233">
            <v>974537.48829999997</v>
          </cell>
          <cell r="G1233">
            <v>1029564.6833</v>
          </cell>
          <cell r="H1233">
            <v>1085011.0515000001</v>
          </cell>
          <cell r="I1233">
            <v>1160812.649</v>
          </cell>
          <cell r="J1233">
            <v>1241683.0341</v>
          </cell>
          <cell r="K1233">
            <v>1321068.3814000001</v>
          </cell>
          <cell r="L1233">
            <v>1419075.1494999998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</row>
        <row r="1234">
          <cell r="C1234">
            <v>0</v>
          </cell>
          <cell r="D1234">
            <v>45694.49</v>
          </cell>
          <cell r="E1234">
            <v>35619.193399999996</v>
          </cell>
          <cell r="F1234">
            <v>36509.672099999996</v>
          </cell>
          <cell r="G1234">
            <v>37422.412899999996</v>
          </cell>
          <cell r="H1234">
            <v>38357.972700000006</v>
          </cell>
          <cell r="I1234">
            <v>39316.920300000005</v>
          </cell>
          <cell r="J1234">
            <v>40299.844400000002</v>
          </cell>
          <cell r="K1234">
            <v>41307.340099999994</v>
          </cell>
          <cell r="L1234">
            <v>42340.025900000008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</row>
        <row r="1236">
          <cell r="C1236">
            <v>168358</v>
          </cell>
          <cell r="D1236">
            <v>330279</v>
          </cell>
          <cell r="E1236">
            <v>250979</v>
          </cell>
          <cell r="F1236">
            <v>257253.4688</v>
          </cell>
          <cell r="G1236">
            <v>263684.8125</v>
          </cell>
          <cell r="H1236">
            <v>270276.9375</v>
          </cell>
          <cell r="I1236">
            <v>277033.875</v>
          </cell>
          <cell r="J1236">
            <v>283959.71879999997</v>
          </cell>
          <cell r="K1236">
            <v>291058.71879999997</v>
          </cell>
          <cell r="L1236">
            <v>298335.1875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</row>
        <row r="1238">
          <cell r="C1238">
            <v>28009</v>
          </cell>
          <cell r="D1238">
            <v>0</v>
          </cell>
          <cell r="E1238">
            <v>19899</v>
          </cell>
          <cell r="F1238">
            <v>20396.474600000001</v>
          </cell>
          <cell r="G1238">
            <v>20906.386699999999</v>
          </cell>
          <cell r="H1238">
            <v>21429.046900000001</v>
          </cell>
          <cell r="I1238">
            <v>21964.773399999998</v>
          </cell>
          <cell r="J1238">
            <v>22513.892599999999</v>
          </cell>
          <cell r="K1238">
            <v>23076.7402</v>
          </cell>
          <cell r="L1238">
            <v>23653.658200000002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</row>
        <row r="1239">
          <cell r="C1239">
            <v>954712</v>
          </cell>
          <cell r="D1239">
            <v>1490122.7676000001</v>
          </cell>
          <cell r="E1239">
            <v>1427718.6576999999</v>
          </cell>
          <cell r="F1239">
            <v>1408039.9135999999</v>
          </cell>
          <cell r="G1239">
            <v>1393298.5371999999</v>
          </cell>
          <cell r="H1239">
            <v>1373477.814</v>
          </cell>
          <cell r="I1239">
            <v>1397764.7529999998</v>
          </cell>
          <cell r="J1239">
            <v>1423633.8824000002</v>
          </cell>
          <cell r="K1239">
            <v>1450099.7593999999</v>
          </cell>
          <cell r="L1239">
            <v>1478177.2119999998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</row>
        <row r="1240">
          <cell r="C1240">
            <v>-48063.066399999996</v>
          </cell>
          <cell r="D1240">
            <v>1147295.9294999999</v>
          </cell>
          <cell r="E1240">
            <v>2158291.1934000002</v>
          </cell>
          <cell r="F1240">
            <v>444583.72160000005</v>
          </cell>
          <cell r="G1240">
            <v>467379.39859999996</v>
          </cell>
          <cell r="H1240">
            <v>466026.33629999997</v>
          </cell>
          <cell r="I1240">
            <v>468908.80380000005</v>
          </cell>
          <cell r="J1240">
            <v>467433.73260000005</v>
          </cell>
          <cell r="K1240">
            <v>465117.10979999998</v>
          </cell>
          <cell r="L1240">
            <v>461239.83770000003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</row>
        <row r="1242">
          <cell r="C1242">
            <v>9071699.5155999996</v>
          </cell>
          <cell r="D1242">
            <v>9652931.6689000018</v>
          </cell>
          <cell r="E1242">
            <v>11460082.352500001</v>
          </cell>
          <cell r="F1242">
            <v>13252298.124200001</v>
          </cell>
          <cell r="G1242">
            <v>13479197.4033</v>
          </cell>
          <cell r="H1242">
            <v>13654873.6895</v>
          </cell>
          <cell r="I1242">
            <v>13746748.036099998</v>
          </cell>
          <cell r="J1242">
            <v>13788773.048699999</v>
          </cell>
          <cell r="K1242">
            <v>13782148.415100001</v>
          </cell>
          <cell r="L1242">
            <v>13740874.5079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</row>
        <row r="1243">
          <cell r="C1243">
            <v>-35671.556599999996</v>
          </cell>
          <cell r="D1243">
            <v>291992.75089999998</v>
          </cell>
          <cell r="E1243">
            <v>576487.85259999998</v>
          </cell>
          <cell r="F1243">
            <v>102774.06249999999</v>
          </cell>
          <cell r="G1243">
            <v>110201.11970000001</v>
          </cell>
          <cell r="H1243">
            <v>113418.5705</v>
          </cell>
          <cell r="I1243">
            <v>117429.93339999999</v>
          </cell>
          <cell r="J1243">
            <v>121118.88950000002</v>
          </cell>
          <cell r="K1243">
            <v>123335.31700000002</v>
          </cell>
          <cell r="L1243">
            <v>125580.03080000001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</row>
        <row r="1245">
          <cell r="C1245">
            <v>81686.028300000005</v>
          </cell>
          <cell r="D1245">
            <v>92565.3413</v>
          </cell>
          <cell r="E1245">
            <v>86536.459399999992</v>
          </cell>
          <cell r="F1245">
            <v>88206.256599999993</v>
          </cell>
          <cell r="G1245">
            <v>88343.496799999994</v>
          </cell>
          <cell r="H1245">
            <v>89899.356299999999</v>
          </cell>
          <cell r="I1245">
            <v>92767.106800000009</v>
          </cell>
          <cell r="J1245">
            <v>92735.355199999991</v>
          </cell>
          <cell r="K1245">
            <v>95150.116400000014</v>
          </cell>
          <cell r="L1245">
            <v>99521.781299999988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</row>
        <row r="1246">
          <cell r="C1246">
            <v>496042.64060000004</v>
          </cell>
          <cell r="D1246">
            <v>2327725.7464000001</v>
          </cell>
          <cell r="E1246">
            <v>4317175.9705999997</v>
          </cell>
          <cell r="F1246">
            <v>1169476.5278000003</v>
          </cell>
          <cell r="G1246">
            <v>1198741.2242000001</v>
          </cell>
          <cell r="H1246">
            <v>1222065.9251999999</v>
          </cell>
          <cell r="I1246">
            <v>1225875.7588999998</v>
          </cell>
          <cell r="J1246">
            <v>1226319.6286000002</v>
          </cell>
          <cell r="K1246">
            <v>1225944.3614999999</v>
          </cell>
          <cell r="L1246">
            <v>1222344.6775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</row>
        <row r="1247">
          <cell r="C1247">
            <v>4.2017068148542731E-2</v>
          </cell>
          <cell r="D1247">
            <v>0.42450644664385057</v>
          </cell>
          <cell r="E1247">
            <v>0.70694889329593824</v>
          </cell>
          <cell r="F1247">
            <v>0.11425797034934455</v>
          </cell>
          <cell r="G1247">
            <v>0.11326668426711352</v>
          </cell>
          <cell r="H1247">
            <v>0.11243044172971194</v>
          </cell>
          <cell r="I1247">
            <v>0.11149181014388575</v>
          </cell>
          <cell r="J1247">
            <v>0.11075859598751482</v>
          </cell>
          <cell r="K1247">
            <v>0.11078844255985301</v>
          </cell>
          <cell r="L1247">
            <v>0.11080137096166023</v>
          </cell>
          <cell r="M1247" t="e">
            <v>#DIV/0!</v>
          </cell>
          <cell r="N1247" t="e">
            <v>#DIV/0!</v>
          </cell>
          <cell r="O1247" t="e">
            <v>#DIV/0!</v>
          </cell>
          <cell r="P1247" t="e">
            <v>#DIV/0!</v>
          </cell>
          <cell r="Q1247" t="e">
            <v>#DIV/0!</v>
          </cell>
          <cell r="R1247" t="e">
            <v>#DIV/0!</v>
          </cell>
          <cell r="S1247" t="e">
            <v>#DIV/0!</v>
          </cell>
          <cell r="T1247" t="e">
            <v>#DIV/0!</v>
          </cell>
          <cell r="U1247" t="e">
            <v>#DIV/0!</v>
          </cell>
          <cell r="V1247" t="e">
            <v>#DIV/0!</v>
          </cell>
          <cell r="W1247" t="e">
            <v>#DIV/0!</v>
          </cell>
          <cell r="X1247" t="e">
            <v>#DIV/0!</v>
          </cell>
          <cell r="Y1247" t="e">
            <v>#DIV/0!</v>
          </cell>
        </row>
        <row r="1248">
          <cell r="C1248">
            <v>0.112</v>
          </cell>
          <cell r="D1248">
            <v>0.112</v>
          </cell>
          <cell r="E1248">
            <v>0.112</v>
          </cell>
          <cell r="F1248">
            <v>0.112</v>
          </cell>
          <cell r="G1248">
            <v>0.112</v>
          </cell>
          <cell r="H1248">
            <v>0.112</v>
          </cell>
          <cell r="I1248">
            <v>0.112</v>
          </cell>
          <cell r="J1248">
            <v>0.112</v>
          </cell>
          <cell r="K1248">
            <v>0.112</v>
          </cell>
          <cell r="L1248">
            <v>0.112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</row>
        <row r="1249">
          <cell r="C1249">
            <v>0.48</v>
          </cell>
          <cell r="D1249">
            <v>0.48</v>
          </cell>
          <cell r="E1249">
            <v>0.48</v>
          </cell>
          <cell r="F1249">
            <v>0.48599999999999999</v>
          </cell>
          <cell r="G1249">
            <v>0.505</v>
          </cell>
          <cell r="H1249">
            <v>0.52</v>
          </cell>
          <cell r="I1249">
            <v>0.52</v>
          </cell>
          <cell r="J1249">
            <v>0.52</v>
          </cell>
          <cell r="K1249">
            <v>0.52</v>
          </cell>
          <cell r="L1249">
            <v>0.52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</row>
        <row r="1250">
          <cell r="C1250">
            <v>0.46200000000000002</v>
          </cell>
          <cell r="D1250">
            <v>0.46200000000000002</v>
          </cell>
          <cell r="E1250">
            <v>0.46200000000000002</v>
          </cell>
          <cell r="F1250">
            <v>0.49099999999999999</v>
          </cell>
          <cell r="G1250">
            <v>0.47260000000000002</v>
          </cell>
          <cell r="H1250">
            <v>0.45829999999999999</v>
          </cell>
          <cell r="I1250">
            <v>0.4572</v>
          </cell>
          <cell r="J1250">
            <v>0.45750000000000002</v>
          </cell>
          <cell r="K1250">
            <v>0.45750000000000002</v>
          </cell>
          <cell r="L1250">
            <v>0.45739999999999997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</row>
        <row r="1251">
          <cell r="C1251">
            <v>6.8099999999999994E-2</v>
          </cell>
          <cell r="D1251">
            <v>7.2499999999999995E-2</v>
          </cell>
          <cell r="E1251">
            <v>7.2499999999999995E-2</v>
          </cell>
          <cell r="F1251">
            <v>6.2199999999999998E-2</v>
          </cell>
          <cell r="G1251">
            <v>6.2600000000000003E-2</v>
          </cell>
          <cell r="H1251">
            <v>6.3100000000000003E-2</v>
          </cell>
          <cell r="I1251">
            <v>6.3500000000000001E-2</v>
          </cell>
          <cell r="J1251">
            <v>6.3799999999999996E-2</v>
          </cell>
          <cell r="K1251">
            <v>6.3799999999999996E-2</v>
          </cell>
          <cell r="L1251">
            <v>6.3799999999999996E-2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</row>
        <row r="1252">
          <cell r="C1252">
            <v>5.3600000000000002E-2</v>
          </cell>
          <cell r="D1252">
            <v>6.5000000000000002E-2</v>
          </cell>
          <cell r="E1252">
            <v>6.5000000000000002E-2</v>
          </cell>
          <cell r="F1252">
            <v>6.5000000000000002E-2</v>
          </cell>
          <cell r="G1252">
            <v>6.5000000000000002E-2</v>
          </cell>
          <cell r="H1252">
            <v>6.5000000000000002E-2</v>
          </cell>
          <cell r="I1252">
            <v>6.5000000000000002E-2</v>
          </cell>
          <cell r="J1252">
            <v>6.5000000000000002E-2</v>
          </cell>
          <cell r="K1252">
            <v>6.5000000000000002E-2</v>
          </cell>
          <cell r="L1252">
            <v>6.5000000000000002E-2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</row>
        <row r="1253">
          <cell r="C1253">
            <v>5.8000000000000003E-2</v>
          </cell>
          <cell r="D1253">
            <v>5.8000000000000003E-2</v>
          </cell>
          <cell r="E1253">
            <v>5.8000000000000003E-2</v>
          </cell>
          <cell r="F1253">
            <v>2.3E-2</v>
          </cell>
          <cell r="G1253">
            <v>2.24E-2</v>
          </cell>
          <cell r="H1253">
            <v>2.1700000000000001E-2</v>
          </cell>
          <cell r="I1253">
            <v>2.2800000000000001E-2</v>
          </cell>
          <cell r="J1253">
            <v>2.2499999999999999E-2</v>
          </cell>
          <cell r="K1253">
            <v>2.2499999999999999E-2</v>
          </cell>
          <cell r="L1253">
            <v>2.2599999999999999E-2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</row>
        <row r="1254">
          <cell r="C1254">
            <v>33222.132799999999</v>
          </cell>
          <cell r="D1254">
            <v>33257.533699999993</v>
          </cell>
          <cell r="E1254">
            <v>47195.051300000006</v>
          </cell>
          <cell r="F1254">
            <v>38159.522899999996</v>
          </cell>
          <cell r="G1254">
            <v>39248.245799999997</v>
          </cell>
          <cell r="H1254">
            <v>40641.671799999996</v>
          </cell>
          <cell r="I1254">
            <v>41346.582499999997</v>
          </cell>
          <cell r="J1254">
            <v>41583.265699999996</v>
          </cell>
          <cell r="K1254">
            <v>41909.3946</v>
          </cell>
          <cell r="L1254">
            <v>42068.865599999997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</row>
        <row r="1255">
          <cell r="C1255">
            <v>283910</v>
          </cell>
          <cell r="D1255">
            <v>305245.81449999998</v>
          </cell>
          <cell r="E1255">
            <v>256024.61129999999</v>
          </cell>
          <cell r="F1255">
            <v>267907.95270000002</v>
          </cell>
          <cell r="G1255">
            <v>281603.46830000001</v>
          </cell>
          <cell r="H1255">
            <v>296239.35700000002</v>
          </cell>
          <cell r="I1255">
            <v>312410.25099999999</v>
          </cell>
          <cell r="J1255">
            <v>324777.49170000001</v>
          </cell>
          <cell r="K1255">
            <v>338309.19000000006</v>
          </cell>
          <cell r="L1255">
            <v>353610.77590000001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</row>
        <row r="1256">
          <cell r="C1256">
            <v>0</v>
          </cell>
          <cell r="D1256">
            <v>23940.5137</v>
          </cell>
          <cell r="E1256">
            <v>18661.808400000002</v>
          </cell>
          <cell r="F1256">
            <v>19128.353299999999</v>
          </cell>
          <cell r="G1256">
            <v>19606.560799999999</v>
          </cell>
          <cell r="H1256">
            <v>20096.7251</v>
          </cell>
          <cell r="I1256">
            <v>20599.142799999998</v>
          </cell>
          <cell r="J1256">
            <v>21114.121299999999</v>
          </cell>
          <cell r="K1256">
            <v>21641.974600000001</v>
          </cell>
          <cell r="L1256">
            <v>22183.024899999997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</row>
        <row r="1258">
          <cell r="C1258">
            <v>30602</v>
          </cell>
          <cell r="D1258">
            <v>37934</v>
          </cell>
          <cell r="E1258">
            <v>29521</v>
          </cell>
          <cell r="F1258">
            <v>30259.025399999999</v>
          </cell>
          <cell r="G1258">
            <v>31015.502</v>
          </cell>
          <cell r="H1258">
            <v>31790.8887</v>
          </cell>
          <cell r="I1258">
            <v>32585.660199999998</v>
          </cell>
          <cell r="J1258">
            <v>33400.300799999997</v>
          </cell>
          <cell r="K1258">
            <v>34235.308599999997</v>
          </cell>
          <cell r="L1258">
            <v>35091.191400000003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</row>
        <row r="1260">
          <cell r="C1260">
            <v>1691</v>
          </cell>
          <cell r="D1260">
            <v>0</v>
          </cell>
          <cell r="E1260">
            <v>1201</v>
          </cell>
          <cell r="F1260">
            <v>1231.0250000000001</v>
          </cell>
          <cell r="G1260">
            <v>1261.8007</v>
          </cell>
          <cell r="H1260">
            <v>1293.3457000000001</v>
          </cell>
          <cell r="I1260">
            <v>1325.6793</v>
          </cell>
          <cell r="J1260">
            <v>1358.8213000000001</v>
          </cell>
          <cell r="K1260">
            <v>1392.7918999999999</v>
          </cell>
          <cell r="L1260">
            <v>1427.6116999999999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</row>
        <row r="1261">
          <cell r="C1261">
            <v>417703</v>
          </cell>
          <cell r="D1261">
            <v>577371.25</v>
          </cell>
          <cell r="E1261">
            <v>569613.36139999994</v>
          </cell>
          <cell r="F1261">
            <v>541824.77540000004</v>
          </cell>
          <cell r="G1261">
            <v>549473.31640000001</v>
          </cell>
          <cell r="H1261">
            <v>563122.64260000002</v>
          </cell>
          <cell r="I1261">
            <v>579125.7169</v>
          </cell>
          <cell r="J1261">
            <v>590378.85939999996</v>
          </cell>
          <cell r="K1261">
            <v>603888.32809999993</v>
          </cell>
          <cell r="L1261">
            <v>618660.51379999996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</row>
        <row r="1262">
          <cell r="C1262">
            <v>108879.8242</v>
          </cell>
          <cell r="D1262">
            <v>33585.884600000005</v>
          </cell>
          <cell r="E1262">
            <v>58279.735299999993</v>
          </cell>
          <cell r="F1262">
            <v>77519.991799999989</v>
          </cell>
          <cell r="G1262">
            <v>86147.773700000005</v>
          </cell>
          <cell r="H1262">
            <v>92474.54310000001</v>
          </cell>
          <cell r="I1262">
            <v>93419.763399999982</v>
          </cell>
          <cell r="J1262">
            <v>93855.494000000006</v>
          </cell>
          <cell r="K1262">
            <v>95871.4378</v>
          </cell>
          <cell r="L1262">
            <v>97057.064199999993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</row>
        <row r="1263"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</row>
        <row r="1264">
          <cell r="C1264">
            <v>2727925.125</v>
          </cell>
          <cell r="D1264">
            <v>3571802.4336000001</v>
          </cell>
          <cell r="E1264">
            <v>3534856.1172000002</v>
          </cell>
          <cell r="F1264">
            <v>3568120.9726</v>
          </cell>
          <cell r="G1264">
            <v>3705769.4336000001</v>
          </cell>
          <cell r="H1264">
            <v>3826808.0507999999</v>
          </cell>
          <cell r="I1264">
            <v>3836332.1562999999</v>
          </cell>
          <cell r="J1264">
            <v>3867796.0038999999</v>
          </cell>
          <cell r="K1264">
            <v>3901023.1641000002</v>
          </cell>
          <cell r="L1264">
            <v>3909558.3358999998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</row>
        <row r="1265">
          <cell r="C1265">
            <v>28685.332999999999</v>
          </cell>
          <cell r="D1265">
            <v>8143.6956</v>
          </cell>
          <cell r="E1265">
            <v>10152.274200000002</v>
          </cell>
          <cell r="F1265">
            <v>16394.303</v>
          </cell>
          <cell r="G1265">
            <v>19269.710499999997</v>
          </cell>
          <cell r="H1265">
            <v>22223.986499999999</v>
          </cell>
          <cell r="I1265">
            <v>24257.1728</v>
          </cell>
          <cell r="J1265">
            <v>26108.921600000001</v>
          </cell>
          <cell r="K1265">
            <v>27827.134900000001</v>
          </cell>
          <cell r="L1265">
            <v>29713.9879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</row>
        <row r="1267">
          <cell r="C1267">
            <v>49293.785100000001</v>
          </cell>
          <cell r="D1267">
            <v>24109.955599999998</v>
          </cell>
          <cell r="E1267">
            <v>30581.0975</v>
          </cell>
          <cell r="F1267">
            <v>29811.200299999997</v>
          </cell>
          <cell r="G1267">
            <v>29040.343799999999</v>
          </cell>
          <cell r="H1267">
            <v>28217.510400000003</v>
          </cell>
          <cell r="I1267">
            <v>28785.716899999999</v>
          </cell>
          <cell r="J1267">
            <v>29360.063999999998</v>
          </cell>
          <cell r="K1267">
            <v>30100.734299999996</v>
          </cell>
          <cell r="L1267">
            <v>30848.466799999998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</row>
        <row r="1268">
          <cell r="C1268">
            <v>35078.648500000003</v>
          </cell>
          <cell r="D1268">
            <v>118417.88510000001</v>
          </cell>
          <cell r="E1268">
            <v>196548.17490000001</v>
          </cell>
          <cell r="F1268">
            <v>242680.97970000003</v>
          </cell>
          <cell r="G1268">
            <v>258706.5098</v>
          </cell>
          <cell r="H1268">
            <v>273076.48930000002</v>
          </cell>
          <cell r="I1268">
            <v>274396.03250000003</v>
          </cell>
          <cell r="J1268">
            <v>277969.95929999999</v>
          </cell>
          <cell r="K1268">
            <v>280778.53279999999</v>
          </cell>
          <cell r="L1268">
            <v>281354.58480000001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</row>
        <row r="1269">
          <cell r="C1269">
            <v>-4.5233135290855132E-2</v>
          </cell>
          <cell r="D1269">
            <v>-8.5655473561697948E-3</v>
          </cell>
          <cell r="E1269">
            <v>3.8203913365060377E-2</v>
          </cell>
          <cell r="F1269">
            <v>7.4029760600786421E-2</v>
          </cell>
          <cell r="G1269">
            <v>7.6774376846796888E-2</v>
          </cell>
          <cell r="H1269">
            <v>7.8903048862098521E-2</v>
          </cell>
          <cell r="I1269">
            <v>7.8868113627481126E-2</v>
          </cell>
          <cell r="J1269">
            <v>7.9263061833443504E-2</v>
          </cell>
          <cell r="K1269">
            <v>7.9470409239104076E-2</v>
          </cell>
          <cell r="L1269">
            <v>7.9451352705403197E-2</v>
          </cell>
          <cell r="M1269" t="e">
            <v>#DIV/0!</v>
          </cell>
          <cell r="N1269" t="e">
            <v>#DIV/0!</v>
          </cell>
          <cell r="O1269" t="e">
            <v>#DIV/0!</v>
          </cell>
          <cell r="P1269" t="e">
            <v>#DIV/0!</v>
          </cell>
          <cell r="Q1269" t="e">
            <v>#DIV/0!</v>
          </cell>
          <cell r="R1269" t="e">
            <v>#DIV/0!</v>
          </cell>
          <cell r="S1269" t="e">
            <v>#DIV/0!</v>
          </cell>
          <cell r="T1269" t="e">
            <v>#DIV/0!</v>
          </cell>
          <cell r="U1269" t="e">
            <v>#DIV/0!</v>
          </cell>
          <cell r="V1269" t="e">
            <v>#DIV/0!</v>
          </cell>
          <cell r="W1269" t="e">
            <v>#DIV/0!</v>
          </cell>
          <cell r="X1269" t="e">
            <v>#DIV/0!</v>
          </cell>
          <cell r="Y1269" t="e">
            <v>#DIV/0!</v>
          </cell>
        </row>
        <row r="1272">
          <cell r="C1272" t="str">
            <v>BYearLag</v>
          </cell>
          <cell r="D1272" t="str">
            <v>BYear01</v>
          </cell>
          <cell r="E1272" t="str">
            <v>BYear02</v>
          </cell>
          <cell r="F1272" t="str">
            <v>BYear03</v>
          </cell>
          <cell r="G1272" t="str">
            <v>BYear04</v>
          </cell>
          <cell r="H1272" t="str">
            <v>BYear05</v>
          </cell>
          <cell r="I1272" t="str">
            <v>BYear06</v>
          </cell>
          <cell r="J1272" t="str">
            <v>BYear07</v>
          </cell>
          <cell r="K1272" t="str">
            <v>BYear08</v>
          </cell>
          <cell r="L1272" t="str">
            <v>BYear09</v>
          </cell>
          <cell r="M1272" t="str">
            <v>BYear10</v>
          </cell>
          <cell r="N1272" t="str">
            <v>BYear11</v>
          </cell>
          <cell r="O1272" t="str">
            <v>BYear12</v>
          </cell>
          <cell r="P1272" t="str">
            <v>BYear13</v>
          </cell>
          <cell r="Q1272" t="str">
            <v>BYear14</v>
          </cell>
          <cell r="R1272" t="str">
            <v>BYear15</v>
          </cell>
          <cell r="S1272" t="str">
            <v>BYear16</v>
          </cell>
          <cell r="T1272" t="str">
            <v>BYear17</v>
          </cell>
          <cell r="U1272" t="str">
            <v>BYear18</v>
          </cell>
          <cell r="V1272" t="str">
            <v>BYear19</v>
          </cell>
          <cell r="W1272" t="str">
            <v>BYear20</v>
          </cell>
          <cell r="X1272" t="str">
            <v>BYear21</v>
          </cell>
          <cell r="Y1272" t="str">
            <v>BYear22</v>
          </cell>
        </row>
        <row r="1273">
          <cell r="C1273" t="str">
            <v>Y2001</v>
          </cell>
          <cell r="D1273" t="str">
            <v>Y2002</v>
          </cell>
          <cell r="E1273" t="str">
            <v>Y2003</v>
          </cell>
          <cell r="F1273" t="str">
            <v>Y2004</v>
          </cell>
          <cell r="G1273" t="str">
            <v>Y2005</v>
          </cell>
          <cell r="H1273" t="str">
            <v>Y2006</v>
          </cell>
          <cell r="I1273" t="str">
            <v>Y2007</v>
          </cell>
          <cell r="J1273" t="str">
            <v>Y2008</v>
          </cell>
          <cell r="K1273" t="str">
            <v>Y2009</v>
          </cell>
          <cell r="L1273" t="str">
            <v>Y2010</v>
          </cell>
        </row>
        <row r="1274">
          <cell r="C1274">
            <v>0.49659999999999999</v>
          </cell>
          <cell r="D1274">
            <v>0.50980000000000003</v>
          </cell>
          <cell r="E1274">
            <v>0.50980000000000003</v>
          </cell>
          <cell r="F1274">
            <v>0.50980000000000003</v>
          </cell>
          <cell r="G1274">
            <v>0.50980000000000003</v>
          </cell>
          <cell r="H1274">
            <v>0.50980000000000003</v>
          </cell>
          <cell r="I1274">
            <v>0.50980000000000003</v>
          </cell>
          <cell r="J1274">
            <v>0.50980000000000003</v>
          </cell>
          <cell r="K1274">
            <v>0.50980000000000003</v>
          </cell>
          <cell r="L1274">
            <v>0.50980000000000003</v>
          </cell>
        </row>
        <row r="1275">
          <cell r="C1275">
            <v>0.2893</v>
          </cell>
          <cell r="D1275">
            <v>0.2797</v>
          </cell>
          <cell r="E1275">
            <v>0.2797</v>
          </cell>
          <cell r="F1275">
            <v>0.2797</v>
          </cell>
          <cell r="G1275">
            <v>0.2797</v>
          </cell>
          <cell r="H1275">
            <v>0.2797</v>
          </cell>
          <cell r="I1275">
            <v>0.2797</v>
          </cell>
          <cell r="J1275">
            <v>0.2797</v>
          </cell>
          <cell r="K1275">
            <v>0.2797</v>
          </cell>
          <cell r="L1275">
            <v>0.2797</v>
          </cell>
        </row>
        <row r="1276">
          <cell r="C1276">
            <v>7.3400000000000007E-2</v>
          </cell>
          <cell r="D1276">
            <v>7.7399999999999997E-2</v>
          </cell>
          <cell r="E1276">
            <v>7.7399999999999997E-2</v>
          </cell>
          <cell r="F1276">
            <v>7.7399999999999997E-2</v>
          </cell>
          <cell r="G1276">
            <v>7.7399999999999997E-2</v>
          </cell>
          <cell r="H1276">
            <v>7.7399999999999997E-2</v>
          </cell>
          <cell r="I1276">
            <v>7.7399999999999997E-2</v>
          </cell>
          <cell r="J1276">
            <v>7.7399999999999997E-2</v>
          </cell>
          <cell r="K1276">
            <v>7.7399999999999997E-2</v>
          </cell>
          <cell r="L1276">
            <v>7.7399999999999997E-2</v>
          </cell>
        </row>
        <row r="1277">
          <cell r="C1277">
            <v>2.8799999999999999E-2</v>
          </cell>
          <cell r="D1277">
            <v>1.61E-2</v>
          </cell>
          <cell r="E1277">
            <v>1.61E-2</v>
          </cell>
          <cell r="F1277">
            <v>1.61E-2</v>
          </cell>
          <cell r="G1277">
            <v>1.61E-2</v>
          </cell>
          <cell r="H1277">
            <v>1.61E-2</v>
          </cell>
          <cell r="I1277">
            <v>1.61E-2</v>
          </cell>
          <cell r="J1277">
            <v>1.61E-2</v>
          </cell>
          <cell r="K1277">
            <v>1.61E-2</v>
          </cell>
          <cell r="L1277">
            <v>1.61E-2</v>
          </cell>
        </row>
        <row r="1278">
          <cell r="C1278">
            <v>5.7799999999999997E-2</v>
          </cell>
          <cell r="D1278">
            <v>5.2900000000000003E-2</v>
          </cell>
          <cell r="E1278">
            <v>5.2900000000000003E-2</v>
          </cell>
          <cell r="F1278">
            <v>5.2900000000000003E-2</v>
          </cell>
          <cell r="G1278">
            <v>5.2900000000000003E-2</v>
          </cell>
          <cell r="H1278">
            <v>5.2900000000000003E-2</v>
          </cell>
          <cell r="I1278">
            <v>5.2900000000000003E-2</v>
          </cell>
          <cell r="J1278">
            <v>5.2900000000000003E-2</v>
          </cell>
          <cell r="K1278">
            <v>5.2900000000000003E-2</v>
          </cell>
          <cell r="L1278">
            <v>5.2900000000000003E-2</v>
          </cell>
        </row>
        <row r="1279">
          <cell r="C1279">
            <v>5.4100000000000002E-2</v>
          </cell>
          <cell r="D1279">
            <v>6.4100000000000004E-2</v>
          </cell>
          <cell r="E1279">
            <v>6.4100000000000004E-2</v>
          </cell>
          <cell r="F1279">
            <v>6.4100000000000004E-2</v>
          </cell>
          <cell r="G1279">
            <v>6.4100000000000004E-2</v>
          </cell>
          <cell r="H1279">
            <v>6.4100000000000004E-2</v>
          </cell>
          <cell r="I1279">
            <v>6.4100000000000004E-2</v>
          </cell>
          <cell r="J1279">
            <v>6.4100000000000004E-2</v>
          </cell>
          <cell r="K1279">
            <v>6.4100000000000004E-2</v>
          </cell>
          <cell r="L1279">
            <v>6.4100000000000004E-2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</row>
      </sheetData>
      <sheetData sheetId="6">
        <row r="3">
          <cell r="F3" t="str">
            <v>'10/06/03 12:37:45</v>
          </cell>
        </row>
        <row r="6">
          <cell r="F6" t="str">
            <v xml:space="preserve">AVG     </v>
          </cell>
        </row>
        <row r="9">
          <cell r="C9" t="str">
            <v>EYearLag</v>
          </cell>
          <cell r="D9" t="str">
            <v>EYear01</v>
          </cell>
          <cell r="E9" t="str">
            <v>EYear02</v>
          </cell>
          <cell r="F9" t="str">
            <v>EYear03</v>
          </cell>
          <cell r="G9" t="str">
            <v>EYear04</v>
          </cell>
          <cell r="H9" t="str">
            <v>EYear05</v>
          </cell>
          <cell r="I9" t="str">
            <v>EYear06</v>
          </cell>
          <cell r="J9" t="str">
            <v>EYear07</v>
          </cell>
          <cell r="K9" t="str">
            <v>EYear08</v>
          </cell>
          <cell r="L9" t="str">
            <v>EYear09</v>
          </cell>
          <cell r="M9" t="str">
            <v>EYear10</v>
          </cell>
          <cell r="N9" t="str">
            <v>EYear11</v>
          </cell>
          <cell r="O9" t="str">
            <v>EYear12</v>
          </cell>
          <cell r="P9" t="str">
            <v>EYear13</v>
          </cell>
          <cell r="Q9" t="str">
            <v>EYear14</v>
          </cell>
          <cell r="R9" t="str">
            <v>EYear15</v>
          </cell>
          <cell r="S9" t="str">
            <v>EYear16</v>
          </cell>
          <cell r="T9" t="str">
            <v>EYear17</v>
          </cell>
          <cell r="U9" t="str">
            <v>EYear18</v>
          </cell>
          <cell r="V9" t="str">
            <v>EYear19</v>
          </cell>
          <cell r="W9" t="str">
            <v>EYear20</v>
          </cell>
          <cell r="X9" t="str">
            <v>EYear21</v>
          </cell>
          <cell r="Y9" t="str">
            <v>EYear22</v>
          </cell>
        </row>
        <row r="10">
          <cell r="C10" t="str">
            <v>Y2001</v>
          </cell>
          <cell r="D10" t="str">
            <v>Y2002</v>
          </cell>
          <cell r="E10" t="str">
            <v>Y2003</v>
          </cell>
          <cell r="F10" t="str">
            <v>Y2004</v>
          </cell>
          <cell r="G10" t="str">
            <v>Y2005</v>
          </cell>
          <cell r="H10" t="str">
            <v>Y2006</v>
          </cell>
          <cell r="I10" t="str">
            <v>Y2007</v>
          </cell>
          <cell r="J10" t="str">
            <v>Y2008</v>
          </cell>
          <cell r="K10" t="str">
            <v>Y2009</v>
          </cell>
          <cell r="L10" t="str">
            <v>Y2010</v>
          </cell>
        </row>
        <row r="11">
          <cell r="C11">
            <v>864</v>
          </cell>
          <cell r="D11">
            <v>864</v>
          </cell>
          <cell r="E11">
            <v>864</v>
          </cell>
          <cell r="F11">
            <v>864</v>
          </cell>
          <cell r="G11">
            <v>864</v>
          </cell>
          <cell r="H11">
            <v>864</v>
          </cell>
          <cell r="I11">
            <v>864</v>
          </cell>
          <cell r="J11">
            <v>864</v>
          </cell>
          <cell r="K11">
            <v>864</v>
          </cell>
          <cell r="L11">
            <v>864</v>
          </cell>
        </row>
        <row r="12">
          <cell r="C12">
            <v>1465</v>
          </cell>
          <cell r="D12">
            <v>1465</v>
          </cell>
          <cell r="E12">
            <v>1465</v>
          </cell>
          <cell r="F12">
            <v>1465</v>
          </cell>
          <cell r="G12">
            <v>1465</v>
          </cell>
          <cell r="H12">
            <v>1465</v>
          </cell>
          <cell r="I12">
            <v>1465</v>
          </cell>
          <cell r="J12">
            <v>1465</v>
          </cell>
          <cell r="K12">
            <v>1465</v>
          </cell>
          <cell r="L12">
            <v>1465</v>
          </cell>
        </row>
        <row r="13">
          <cell r="C13">
            <v>3036</v>
          </cell>
          <cell r="D13">
            <v>3036</v>
          </cell>
          <cell r="E13">
            <v>3037</v>
          </cell>
          <cell r="F13">
            <v>3037</v>
          </cell>
          <cell r="G13">
            <v>3037</v>
          </cell>
          <cell r="H13">
            <v>3037</v>
          </cell>
          <cell r="I13">
            <v>3037</v>
          </cell>
          <cell r="J13">
            <v>3037</v>
          </cell>
          <cell r="K13">
            <v>3037</v>
          </cell>
          <cell r="L13">
            <v>3037</v>
          </cell>
        </row>
        <row r="14">
          <cell r="C14">
            <v>246</v>
          </cell>
          <cell r="D14">
            <v>246</v>
          </cell>
          <cell r="E14">
            <v>246</v>
          </cell>
          <cell r="F14">
            <v>245</v>
          </cell>
          <cell r="G14">
            <v>238</v>
          </cell>
          <cell r="H14">
            <v>237</v>
          </cell>
          <cell r="I14">
            <v>236</v>
          </cell>
          <cell r="J14">
            <v>213</v>
          </cell>
          <cell r="K14">
            <v>212</v>
          </cell>
          <cell r="L14">
            <v>21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>
            <v>1184</v>
          </cell>
          <cell r="D16">
            <v>1184</v>
          </cell>
          <cell r="E16">
            <v>1184</v>
          </cell>
          <cell r="F16">
            <v>1184</v>
          </cell>
          <cell r="G16">
            <v>1184</v>
          </cell>
          <cell r="H16">
            <v>1184</v>
          </cell>
          <cell r="I16">
            <v>1184</v>
          </cell>
          <cell r="J16">
            <v>1184</v>
          </cell>
          <cell r="K16">
            <v>1184</v>
          </cell>
          <cell r="L16">
            <v>1184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>
            <v>1035</v>
          </cell>
          <cell r="D18">
            <v>1016</v>
          </cell>
          <cell r="E18">
            <v>999</v>
          </cell>
          <cell r="F18">
            <v>970</v>
          </cell>
          <cell r="G18">
            <v>940</v>
          </cell>
          <cell r="H18">
            <v>934</v>
          </cell>
          <cell r="I18">
            <v>803</v>
          </cell>
          <cell r="J18">
            <v>638</v>
          </cell>
          <cell r="K18">
            <v>467</v>
          </cell>
          <cell r="L18">
            <v>296</v>
          </cell>
        </row>
        <row r="19">
          <cell r="C19">
            <v>1816</v>
          </cell>
          <cell r="D19">
            <v>1800</v>
          </cell>
          <cell r="E19">
            <v>1764</v>
          </cell>
          <cell r="F19">
            <v>1720</v>
          </cell>
          <cell r="G19">
            <v>1695</v>
          </cell>
          <cell r="H19">
            <v>1694</v>
          </cell>
          <cell r="I19">
            <v>1693</v>
          </cell>
          <cell r="J19">
            <v>1486</v>
          </cell>
          <cell r="K19">
            <v>1466</v>
          </cell>
          <cell r="L19">
            <v>1461</v>
          </cell>
        </row>
        <row r="20">
          <cell r="C20">
            <v>722</v>
          </cell>
          <cell r="D20">
            <v>720</v>
          </cell>
          <cell r="E20">
            <v>720</v>
          </cell>
          <cell r="F20">
            <v>705</v>
          </cell>
          <cell r="G20">
            <v>694</v>
          </cell>
          <cell r="H20">
            <v>694</v>
          </cell>
          <cell r="I20">
            <v>691</v>
          </cell>
          <cell r="J20">
            <v>663</v>
          </cell>
          <cell r="K20">
            <v>632</v>
          </cell>
          <cell r="L20">
            <v>628</v>
          </cell>
        </row>
        <row r="21">
          <cell r="C21">
            <v>156</v>
          </cell>
          <cell r="D21">
            <v>156</v>
          </cell>
          <cell r="E21">
            <v>156</v>
          </cell>
          <cell r="F21">
            <v>156</v>
          </cell>
          <cell r="G21">
            <v>156</v>
          </cell>
          <cell r="H21">
            <v>156</v>
          </cell>
          <cell r="I21">
            <v>156</v>
          </cell>
          <cell r="J21">
            <v>150</v>
          </cell>
          <cell r="K21">
            <v>101</v>
          </cell>
          <cell r="L21">
            <v>85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C23">
            <v>802</v>
          </cell>
          <cell r="D23">
            <v>802</v>
          </cell>
          <cell r="E23">
            <v>802</v>
          </cell>
          <cell r="F23">
            <v>802</v>
          </cell>
          <cell r="G23">
            <v>802</v>
          </cell>
          <cell r="H23">
            <v>781</v>
          </cell>
          <cell r="I23">
            <v>781</v>
          </cell>
          <cell r="J23">
            <v>767</v>
          </cell>
          <cell r="K23">
            <v>767</v>
          </cell>
          <cell r="L23">
            <v>747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>
            <v>82</v>
          </cell>
          <cell r="D25">
            <v>82</v>
          </cell>
          <cell r="E25">
            <v>82</v>
          </cell>
          <cell r="F25">
            <v>82</v>
          </cell>
          <cell r="G25">
            <v>82</v>
          </cell>
          <cell r="H25">
            <v>30</v>
          </cell>
          <cell r="I25">
            <v>30</v>
          </cell>
          <cell r="J25">
            <v>30</v>
          </cell>
          <cell r="K25">
            <v>30</v>
          </cell>
          <cell r="L25">
            <v>3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>
            <v>1073</v>
          </cell>
          <cell r="D28">
            <v>1073</v>
          </cell>
          <cell r="E28">
            <v>1073</v>
          </cell>
          <cell r="F28">
            <v>1073</v>
          </cell>
          <cell r="G28">
            <v>1073</v>
          </cell>
          <cell r="H28">
            <v>1073</v>
          </cell>
          <cell r="I28">
            <v>1073</v>
          </cell>
          <cell r="J28">
            <v>1073</v>
          </cell>
          <cell r="K28">
            <v>1073</v>
          </cell>
          <cell r="L28">
            <v>1073</v>
          </cell>
        </row>
        <row r="29">
          <cell r="C29">
            <v>1087</v>
          </cell>
          <cell r="D29">
            <v>1087</v>
          </cell>
          <cell r="E29">
            <v>1087</v>
          </cell>
          <cell r="F29">
            <v>1087</v>
          </cell>
          <cell r="G29">
            <v>1087</v>
          </cell>
          <cell r="H29">
            <v>1087</v>
          </cell>
          <cell r="I29">
            <v>1087</v>
          </cell>
          <cell r="J29">
            <v>1087</v>
          </cell>
          <cell r="K29">
            <v>1087</v>
          </cell>
          <cell r="L29">
            <v>1087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>
            <v>216</v>
          </cell>
          <cell r="D31">
            <v>216</v>
          </cell>
          <cell r="E31">
            <v>216</v>
          </cell>
          <cell r="F31">
            <v>216</v>
          </cell>
          <cell r="G31">
            <v>216</v>
          </cell>
          <cell r="H31">
            <v>53</v>
          </cell>
          <cell r="I31">
            <v>53</v>
          </cell>
          <cell r="J31">
            <v>53</v>
          </cell>
          <cell r="K31">
            <v>53</v>
          </cell>
          <cell r="L31">
            <v>53</v>
          </cell>
        </row>
        <row r="32">
          <cell r="C32">
            <v>53</v>
          </cell>
          <cell r="D32">
            <v>53</v>
          </cell>
          <cell r="E32">
            <v>53</v>
          </cell>
          <cell r="F32">
            <v>53</v>
          </cell>
          <cell r="G32">
            <v>53</v>
          </cell>
          <cell r="H32">
            <v>53</v>
          </cell>
          <cell r="I32">
            <v>53</v>
          </cell>
          <cell r="J32">
            <v>53</v>
          </cell>
          <cell r="K32">
            <v>53</v>
          </cell>
          <cell r="L32">
            <v>53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C34">
            <v>3504</v>
          </cell>
          <cell r="D34">
            <v>3504</v>
          </cell>
          <cell r="E34">
            <v>3504</v>
          </cell>
          <cell r="F34">
            <v>3504</v>
          </cell>
          <cell r="G34">
            <v>3504</v>
          </cell>
          <cell r="H34">
            <v>3504</v>
          </cell>
          <cell r="I34">
            <v>3504</v>
          </cell>
          <cell r="J34">
            <v>3504</v>
          </cell>
          <cell r="K34">
            <v>3504</v>
          </cell>
          <cell r="L34">
            <v>3504</v>
          </cell>
        </row>
        <row r="35">
          <cell r="C35">
            <v>311</v>
          </cell>
          <cell r="D35">
            <v>311</v>
          </cell>
          <cell r="E35">
            <v>311</v>
          </cell>
          <cell r="F35">
            <v>311</v>
          </cell>
          <cell r="G35">
            <v>311</v>
          </cell>
          <cell r="H35">
            <v>311</v>
          </cell>
          <cell r="I35">
            <v>311</v>
          </cell>
          <cell r="J35">
            <v>311</v>
          </cell>
          <cell r="K35">
            <v>311</v>
          </cell>
          <cell r="L35">
            <v>311</v>
          </cell>
        </row>
        <row r="36">
          <cell r="C36">
            <v>5866</v>
          </cell>
          <cell r="D36">
            <v>5678</v>
          </cell>
          <cell r="E36">
            <v>5491</v>
          </cell>
          <cell r="F36">
            <v>5142</v>
          </cell>
          <cell r="G36">
            <v>4796</v>
          </cell>
          <cell r="H36">
            <v>4775</v>
          </cell>
          <cell r="I36">
            <v>4760</v>
          </cell>
          <cell r="J36">
            <v>4745</v>
          </cell>
          <cell r="K36">
            <v>4730</v>
          </cell>
          <cell r="L36">
            <v>4716</v>
          </cell>
        </row>
        <row r="37">
          <cell r="C37">
            <v>113</v>
          </cell>
          <cell r="D37">
            <v>150</v>
          </cell>
          <cell r="E37">
            <v>203</v>
          </cell>
          <cell r="F37">
            <v>293</v>
          </cell>
          <cell r="G37">
            <v>796</v>
          </cell>
          <cell r="H37">
            <v>1469</v>
          </cell>
          <cell r="I37">
            <v>1822</v>
          </cell>
          <cell r="J37">
            <v>2478</v>
          </cell>
          <cell r="K37">
            <v>3180</v>
          </cell>
          <cell r="L37">
            <v>3611</v>
          </cell>
        </row>
        <row r="38">
          <cell r="C38">
            <v>300</v>
          </cell>
          <cell r="D38">
            <v>300</v>
          </cell>
          <cell r="E38">
            <v>300</v>
          </cell>
          <cell r="F38">
            <v>300</v>
          </cell>
          <cell r="G38">
            <v>300</v>
          </cell>
          <cell r="H38">
            <v>300</v>
          </cell>
          <cell r="I38">
            <v>300</v>
          </cell>
          <cell r="J38">
            <v>300</v>
          </cell>
          <cell r="K38">
            <v>300</v>
          </cell>
          <cell r="L38">
            <v>300</v>
          </cell>
        </row>
        <row r="41">
          <cell r="C41" t="str">
            <v>EYearLag</v>
          </cell>
          <cell r="D41" t="str">
            <v>EYear01</v>
          </cell>
          <cell r="E41" t="str">
            <v>EYear02</v>
          </cell>
          <cell r="F41" t="str">
            <v>EYear03</v>
          </cell>
          <cell r="G41" t="str">
            <v>EYear04</v>
          </cell>
          <cell r="H41" t="str">
            <v>EYear05</v>
          </cell>
          <cell r="I41" t="str">
            <v>EYear06</v>
          </cell>
          <cell r="J41" t="str">
            <v>EYear07</v>
          </cell>
          <cell r="K41" t="str">
            <v>EYear08</v>
          </cell>
          <cell r="L41" t="str">
            <v>EYear09</v>
          </cell>
          <cell r="M41" t="str">
            <v>EYear10</v>
          </cell>
          <cell r="N41" t="str">
            <v>EYear11</v>
          </cell>
          <cell r="O41" t="str">
            <v>EYear12</v>
          </cell>
          <cell r="P41" t="str">
            <v>EYear13</v>
          </cell>
          <cell r="Q41" t="str">
            <v>EYear14</v>
          </cell>
          <cell r="R41" t="str">
            <v>EYear15</v>
          </cell>
          <cell r="S41" t="str">
            <v>EYear16</v>
          </cell>
          <cell r="T41" t="str">
            <v>EYear17</v>
          </cell>
          <cell r="U41" t="str">
            <v>EYear18</v>
          </cell>
          <cell r="V41" t="str">
            <v>EYear19</v>
          </cell>
          <cell r="W41" t="str">
            <v>EYear20</v>
          </cell>
          <cell r="X41" t="str">
            <v>EYear21</v>
          </cell>
          <cell r="Y41" t="str">
            <v>EYear22</v>
          </cell>
        </row>
        <row r="42">
          <cell r="C42" t="str">
            <v>Y2001</v>
          </cell>
          <cell r="D42" t="str">
            <v>Y2002</v>
          </cell>
          <cell r="E42" t="str">
            <v>Y2003</v>
          </cell>
          <cell r="F42" t="str">
            <v>Y2004</v>
          </cell>
          <cell r="G42" t="str">
            <v>Y2005</v>
          </cell>
          <cell r="H42" t="str">
            <v>Y2006</v>
          </cell>
          <cell r="I42" t="str">
            <v>Y2007</v>
          </cell>
          <cell r="J42" t="str">
            <v>Y2008</v>
          </cell>
          <cell r="K42" t="str">
            <v>Y2009</v>
          </cell>
          <cell r="L42" t="str">
            <v>Y2010</v>
          </cell>
        </row>
        <row r="43">
          <cell r="C43">
            <v>890</v>
          </cell>
          <cell r="D43">
            <v>890</v>
          </cell>
          <cell r="E43">
            <v>890</v>
          </cell>
          <cell r="F43">
            <v>890</v>
          </cell>
          <cell r="G43">
            <v>890</v>
          </cell>
          <cell r="H43">
            <v>890</v>
          </cell>
          <cell r="I43">
            <v>890</v>
          </cell>
          <cell r="J43">
            <v>890</v>
          </cell>
          <cell r="K43">
            <v>890</v>
          </cell>
          <cell r="L43">
            <v>890</v>
          </cell>
        </row>
        <row r="44">
          <cell r="C44">
            <v>1141</v>
          </cell>
          <cell r="D44">
            <v>1141</v>
          </cell>
          <cell r="E44">
            <v>1141</v>
          </cell>
          <cell r="F44">
            <v>1141</v>
          </cell>
          <cell r="G44">
            <v>1141</v>
          </cell>
          <cell r="H44">
            <v>1141</v>
          </cell>
          <cell r="I44">
            <v>1141</v>
          </cell>
          <cell r="J44">
            <v>1141</v>
          </cell>
          <cell r="K44">
            <v>1141</v>
          </cell>
          <cell r="L44">
            <v>1141</v>
          </cell>
        </row>
        <row r="45">
          <cell r="C45">
            <v>2653</v>
          </cell>
          <cell r="D45">
            <v>2653</v>
          </cell>
          <cell r="E45">
            <v>2653</v>
          </cell>
          <cell r="F45">
            <v>2653</v>
          </cell>
          <cell r="G45">
            <v>2653</v>
          </cell>
          <cell r="H45">
            <v>2653</v>
          </cell>
          <cell r="I45">
            <v>2653</v>
          </cell>
          <cell r="J45">
            <v>2653</v>
          </cell>
          <cell r="K45">
            <v>2653</v>
          </cell>
          <cell r="L45">
            <v>2653</v>
          </cell>
        </row>
        <row r="46">
          <cell r="C46">
            <v>45</v>
          </cell>
          <cell r="D46">
            <v>45</v>
          </cell>
          <cell r="E46">
            <v>45</v>
          </cell>
          <cell r="F46">
            <v>45</v>
          </cell>
          <cell r="G46">
            <v>44</v>
          </cell>
          <cell r="H46">
            <v>44</v>
          </cell>
          <cell r="I46">
            <v>43</v>
          </cell>
          <cell r="J46">
            <v>39</v>
          </cell>
          <cell r="K46">
            <v>39</v>
          </cell>
          <cell r="L46">
            <v>39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>
            <v>395</v>
          </cell>
          <cell r="D48">
            <v>395</v>
          </cell>
          <cell r="E48">
            <v>395</v>
          </cell>
          <cell r="F48">
            <v>395</v>
          </cell>
          <cell r="G48">
            <v>395</v>
          </cell>
          <cell r="H48">
            <v>395</v>
          </cell>
          <cell r="I48">
            <v>395</v>
          </cell>
          <cell r="J48">
            <v>395</v>
          </cell>
          <cell r="K48">
            <v>395</v>
          </cell>
          <cell r="L48">
            <v>395</v>
          </cell>
        </row>
        <row r="50">
          <cell r="C50">
            <v>779</v>
          </cell>
          <cell r="D50">
            <v>764</v>
          </cell>
          <cell r="E50">
            <v>752</v>
          </cell>
          <cell r="F50">
            <v>730</v>
          </cell>
          <cell r="G50">
            <v>708</v>
          </cell>
          <cell r="H50">
            <v>703</v>
          </cell>
          <cell r="I50">
            <v>604</v>
          </cell>
          <cell r="J50">
            <v>480</v>
          </cell>
          <cell r="K50">
            <v>352</v>
          </cell>
          <cell r="L50">
            <v>223</v>
          </cell>
        </row>
        <row r="51">
          <cell r="C51">
            <v>1352</v>
          </cell>
          <cell r="D51">
            <v>1340</v>
          </cell>
          <cell r="E51">
            <v>1313</v>
          </cell>
          <cell r="F51">
            <v>1280</v>
          </cell>
          <cell r="G51">
            <v>1262</v>
          </cell>
          <cell r="H51">
            <v>1261</v>
          </cell>
          <cell r="I51">
            <v>1260</v>
          </cell>
          <cell r="J51">
            <v>1106</v>
          </cell>
          <cell r="K51">
            <v>1091</v>
          </cell>
          <cell r="L51">
            <v>1088</v>
          </cell>
        </row>
        <row r="52">
          <cell r="C52">
            <v>544</v>
          </cell>
          <cell r="D52">
            <v>542</v>
          </cell>
          <cell r="E52">
            <v>542</v>
          </cell>
          <cell r="F52">
            <v>531</v>
          </cell>
          <cell r="G52">
            <v>522</v>
          </cell>
          <cell r="H52">
            <v>522</v>
          </cell>
          <cell r="I52">
            <v>520</v>
          </cell>
          <cell r="J52">
            <v>499</v>
          </cell>
          <cell r="K52">
            <v>476</v>
          </cell>
          <cell r="L52">
            <v>473</v>
          </cell>
        </row>
        <row r="53">
          <cell r="C53">
            <v>156</v>
          </cell>
          <cell r="D53">
            <v>156</v>
          </cell>
          <cell r="E53">
            <v>156</v>
          </cell>
          <cell r="F53">
            <v>156</v>
          </cell>
          <cell r="G53">
            <v>156</v>
          </cell>
          <cell r="H53">
            <v>156</v>
          </cell>
          <cell r="I53">
            <v>156</v>
          </cell>
          <cell r="J53">
            <v>150</v>
          </cell>
          <cell r="K53">
            <v>101</v>
          </cell>
          <cell r="L53">
            <v>85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>
            <v>168</v>
          </cell>
          <cell r="D55">
            <v>168</v>
          </cell>
          <cell r="E55">
            <v>168</v>
          </cell>
          <cell r="F55">
            <v>168</v>
          </cell>
          <cell r="G55">
            <v>168</v>
          </cell>
          <cell r="H55">
            <v>164</v>
          </cell>
          <cell r="I55">
            <v>164</v>
          </cell>
          <cell r="J55">
            <v>161</v>
          </cell>
          <cell r="K55">
            <v>161</v>
          </cell>
          <cell r="L55">
            <v>157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C57">
            <v>79</v>
          </cell>
          <cell r="D57">
            <v>79</v>
          </cell>
          <cell r="E57">
            <v>79</v>
          </cell>
          <cell r="F57">
            <v>79</v>
          </cell>
          <cell r="G57">
            <v>30</v>
          </cell>
          <cell r="H57">
            <v>30</v>
          </cell>
          <cell r="I57">
            <v>30</v>
          </cell>
          <cell r="J57">
            <v>30</v>
          </cell>
          <cell r="K57">
            <v>30</v>
          </cell>
          <cell r="L57">
            <v>3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>
            <v>1073</v>
          </cell>
          <cell r="D60">
            <v>1073</v>
          </cell>
          <cell r="E60">
            <v>1073</v>
          </cell>
          <cell r="F60">
            <v>1073</v>
          </cell>
          <cell r="G60">
            <v>1073</v>
          </cell>
          <cell r="H60">
            <v>1073</v>
          </cell>
          <cell r="I60">
            <v>1073</v>
          </cell>
          <cell r="J60">
            <v>1073</v>
          </cell>
          <cell r="K60">
            <v>1073</v>
          </cell>
          <cell r="L60">
            <v>1073</v>
          </cell>
        </row>
        <row r="61">
          <cell r="C61">
            <v>1087</v>
          </cell>
          <cell r="D61">
            <v>1087</v>
          </cell>
          <cell r="E61">
            <v>1087</v>
          </cell>
          <cell r="F61">
            <v>1087</v>
          </cell>
          <cell r="G61">
            <v>1087</v>
          </cell>
          <cell r="H61">
            <v>1087</v>
          </cell>
          <cell r="I61">
            <v>1087</v>
          </cell>
          <cell r="J61">
            <v>1087</v>
          </cell>
          <cell r="K61">
            <v>1087</v>
          </cell>
          <cell r="L61">
            <v>1087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C63">
            <v>216</v>
          </cell>
          <cell r="D63">
            <v>216</v>
          </cell>
          <cell r="E63">
            <v>216</v>
          </cell>
          <cell r="F63">
            <v>216</v>
          </cell>
          <cell r="G63">
            <v>53</v>
          </cell>
          <cell r="H63">
            <v>53</v>
          </cell>
          <cell r="I63">
            <v>53</v>
          </cell>
          <cell r="J63">
            <v>53</v>
          </cell>
          <cell r="K63">
            <v>53</v>
          </cell>
          <cell r="L63">
            <v>53</v>
          </cell>
        </row>
        <row r="64">
          <cell r="C64">
            <v>52</v>
          </cell>
          <cell r="D64">
            <v>52</v>
          </cell>
          <cell r="E64">
            <v>52</v>
          </cell>
          <cell r="F64">
            <v>52</v>
          </cell>
          <cell r="G64">
            <v>52</v>
          </cell>
          <cell r="H64">
            <v>52</v>
          </cell>
          <cell r="I64">
            <v>52</v>
          </cell>
          <cell r="J64">
            <v>52</v>
          </cell>
          <cell r="K64">
            <v>52</v>
          </cell>
          <cell r="L64">
            <v>52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>
            <v>500</v>
          </cell>
          <cell r="D66">
            <v>500</v>
          </cell>
          <cell r="E66">
            <v>500</v>
          </cell>
          <cell r="F66">
            <v>500</v>
          </cell>
          <cell r="G66">
            <v>500</v>
          </cell>
          <cell r="H66">
            <v>500</v>
          </cell>
          <cell r="I66">
            <v>500</v>
          </cell>
          <cell r="J66">
            <v>500</v>
          </cell>
          <cell r="K66">
            <v>500</v>
          </cell>
          <cell r="L66">
            <v>500</v>
          </cell>
        </row>
        <row r="67">
          <cell r="C67">
            <v>235</v>
          </cell>
          <cell r="D67">
            <v>235</v>
          </cell>
          <cell r="E67">
            <v>235</v>
          </cell>
          <cell r="F67">
            <v>235</v>
          </cell>
          <cell r="G67">
            <v>235</v>
          </cell>
          <cell r="H67">
            <v>235</v>
          </cell>
          <cell r="I67">
            <v>235</v>
          </cell>
          <cell r="J67">
            <v>235</v>
          </cell>
          <cell r="K67">
            <v>235</v>
          </cell>
          <cell r="L67">
            <v>235</v>
          </cell>
        </row>
        <row r="68">
          <cell r="C68">
            <v>5866</v>
          </cell>
          <cell r="D68">
            <v>5678</v>
          </cell>
          <cell r="E68">
            <v>5491</v>
          </cell>
          <cell r="F68">
            <v>5142</v>
          </cell>
          <cell r="G68">
            <v>4796</v>
          </cell>
          <cell r="H68">
            <v>4775</v>
          </cell>
          <cell r="I68">
            <v>4760</v>
          </cell>
          <cell r="J68">
            <v>4745</v>
          </cell>
          <cell r="K68">
            <v>4730</v>
          </cell>
          <cell r="L68">
            <v>4716</v>
          </cell>
        </row>
        <row r="69">
          <cell r="C69">
            <v>84</v>
          </cell>
          <cell r="D69">
            <v>326</v>
          </cell>
          <cell r="E69">
            <v>581</v>
          </cell>
          <cell r="F69">
            <v>648</v>
          </cell>
          <cell r="G69">
            <v>913</v>
          </cell>
          <cell r="H69">
            <v>1568</v>
          </cell>
          <cell r="I69">
            <v>1886</v>
          </cell>
          <cell r="J69">
            <v>2412</v>
          </cell>
          <cell r="K69">
            <v>3273</v>
          </cell>
          <cell r="L69">
            <v>3643</v>
          </cell>
        </row>
        <row r="70">
          <cell r="C70">
            <v>300</v>
          </cell>
          <cell r="D70">
            <v>300</v>
          </cell>
          <cell r="E70">
            <v>300</v>
          </cell>
          <cell r="F70">
            <v>300</v>
          </cell>
          <cell r="G70">
            <v>300</v>
          </cell>
          <cell r="H70">
            <v>300</v>
          </cell>
          <cell r="I70">
            <v>300</v>
          </cell>
          <cell r="J70">
            <v>300</v>
          </cell>
          <cell r="K70">
            <v>300</v>
          </cell>
          <cell r="L70">
            <v>300</v>
          </cell>
        </row>
        <row r="73">
          <cell r="C73" t="str">
            <v>EYearLag</v>
          </cell>
          <cell r="D73" t="str">
            <v>EYear01</v>
          </cell>
          <cell r="E73" t="str">
            <v>EYear02</v>
          </cell>
          <cell r="F73" t="str">
            <v>EYear03</v>
          </cell>
          <cell r="G73" t="str">
            <v>EYear04</v>
          </cell>
          <cell r="H73" t="str">
            <v>EYear05</v>
          </cell>
          <cell r="I73" t="str">
            <v>EYear06</v>
          </cell>
          <cell r="J73" t="str">
            <v>EYear07</v>
          </cell>
          <cell r="K73" t="str">
            <v>EYear08</v>
          </cell>
          <cell r="L73" t="str">
            <v>EYear09</v>
          </cell>
          <cell r="M73" t="str">
            <v>EYear10</v>
          </cell>
          <cell r="N73" t="str">
            <v>EYear11</v>
          </cell>
          <cell r="O73" t="str">
            <v>EYear12</v>
          </cell>
          <cell r="P73" t="str">
            <v>EYear13</v>
          </cell>
          <cell r="Q73" t="str">
            <v>EYear14</v>
          </cell>
          <cell r="R73" t="str">
            <v>EYear15</v>
          </cell>
          <cell r="S73" t="str">
            <v>EYear16</v>
          </cell>
          <cell r="T73" t="str">
            <v>EYear17</v>
          </cell>
          <cell r="U73" t="str">
            <v>EYear18</v>
          </cell>
          <cell r="V73" t="str">
            <v>EYear19</v>
          </cell>
          <cell r="W73" t="str">
            <v>EYear20</v>
          </cell>
          <cell r="X73" t="str">
            <v>EYear21</v>
          </cell>
          <cell r="Y73" t="str">
            <v>EYear22</v>
          </cell>
        </row>
        <row r="74">
          <cell r="C74" t="str">
            <v>Y2001</v>
          </cell>
          <cell r="D74" t="str">
            <v>Y2002</v>
          </cell>
          <cell r="E74" t="str">
            <v>Y2003</v>
          </cell>
          <cell r="F74" t="str">
            <v>Y2004</v>
          </cell>
          <cell r="G74" t="str">
            <v>Y2005</v>
          </cell>
          <cell r="H74" t="str">
            <v>Y2006</v>
          </cell>
          <cell r="I74" t="str">
            <v>Y2007</v>
          </cell>
          <cell r="J74" t="str">
            <v>Y2008</v>
          </cell>
          <cell r="K74" t="str">
            <v>Y2009</v>
          </cell>
          <cell r="L74" t="str">
            <v>Y2010</v>
          </cell>
        </row>
        <row r="75">
          <cell r="D75">
            <v>49.04</v>
          </cell>
          <cell r="E75">
            <v>54.32</v>
          </cell>
          <cell r="F75">
            <v>54.32</v>
          </cell>
          <cell r="G75">
            <v>48.13</v>
          </cell>
          <cell r="H75">
            <v>48.13</v>
          </cell>
          <cell r="I75">
            <v>48.13</v>
          </cell>
          <cell r="J75">
            <v>48.13</v>
          </cell>
          <cell r="K75">
            <v>48.13</v>
          </cell>
          <cell r="L75">
            <v>48.13</v>
          </cell>
        </row>
        <row r="76">
          <cell r="D76">
            <v>56.02</v>
          </cell>
          <cell r="E76">
            <v>56.02</v>
          </cell>
          <cell r="F76">
            <v>56.02</v>
          </cell>
          <cell r="G76">
            <v>56.02</v>
          </cell>
          <cell r="H76">
            <v>56.02</v>
          </cell>
          <cell r="I76">
            <v>56.02</v>
          </cell>
          <cell r="J76">
            <v>56.02</v>
          </cell>
          <cell r="K76">
            <v>56.02</v>
          </cell>
          <cell r="L76">
            <v>56.02</v>
          </cell>
        </row>
        <row r="77">
          <cell r="D77">
            <v>42.28</v>
          </cell>
          <cell r="E77">
            <v>42.71</v>
          </cell>
          <cell r="F77">
            <v>42.71</v>
          </cell>
          <cell r="G77">
            <v>42.71</v>
          </cell>
          <cell r="H77">
            <v>42.71</v>
          </cell>
          <cell r="I77">
            <v>42.71</v>
          </cell>
          <cell r="J77">
            <v>42.71</v>
          </cell>
          <cell r="K77">
            <v>42.71</v>
          </cell>
          <cell r="L77">
            <v>42.71</v>
          </cell>
        </row>
        <row r="78">
          <cell r="D78">
            <v>29.57</v>
          </cell>
          <cell r="E78">
            <v>29.69</v>
          </cell>
          <cell r="F78">
            <v>29.84</v>
          </cell>
          <cell r="G78">
            <v>30.19</v>
          </cell>
          <cell r="H78">
            <v>30.38</v>
          </cell>
          <cell r="I78">
            <v>31.5</v>
          </cell>
          <cell r="J78">
            <v>34.42</v>
          </cell>
          <cell r="K78">
            <v>34.520000000000003</v>
          </cell>
          <cell r="L78">
            <v>33.770000000000003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2">
          <cell r="D82">
            <v>63.1</v>
          </cell>
          <cell r="E82">
            <v>63.35</v>
          </cell>
          <cell r="F82">
            <v>63.84</v>
          </cell>
          <cell r="G82">
            <v>64.599999999999994</v>
          </cell>
          <cell r="H82">
            <v>64.84</v>
          </cell>
          <cell r="I82">
            <v>67.400000000000006</v>
          </cell>
          <cell r="J82">
            <v>73.55</v>
          </cell>
          <cell r="K82">
            <v>73.900000000000006</v>
          </cell>
          <cell r="L82">
            <v>72.38</v>
          </cell>
        </row>
        <row r="83">
          <cell r="D83">
            <v>49.86</v>
          </cell>
          <cell r="E83">
            <v>50.05</v>
          </cell>
          <cell r="F83">
            <v>50.41</v>
          </cell>
          <cell r="G83">
            <v>51.02</v>
          </cell>
          <cell r="H83">
            <v>51.18</v>
          </cell>
          <cell r="I83">
            <v>53.24</v>
          </cell>
          <cell r="J83">
            <v>58.06</v>
          </cell>
          <cell r="K83">
            <v>58.29</v>
          </cell>
          <cell r="L83">
            <v>57.1</v>
          </cell>
        </row>
        <row r="84">
          <cell r="D84">
            <v>66.42</v>
          </cell>
          <cell r="E84">
            <v>66.69</v>
          </cell>
          <cell r="F84">
            <v>67.12</v>
          </cell>
          <cell r="G84">
            <v>67.91</v>
          </cell>
          <cell r="H84">
            <v>68.13</v>
          </cell>
          <cell r="I84">
            <v>70.91</v>
          </cell>
          <cell r="J84">
            <v>77.31</v>
          </cell>
          <cell r="K84">
            <v>77.709999999999994</v>
          </cell>
          <cell r="L84">
            <v>76.11</v>
          </cell>
        </row>
        <row r="85">
          <cell r="D85">
            <v>90.01</v>
          </cell>
          <cell r="E85">
            <v>90.36</v>
          </cell>
          <cell r="F85">
            <v>91.02</v>
          </cell>
          <cell r="G85">
            <v>92.11</v>
          </cell>
          <cell r="H85">
            <v>92.41</v>
          </cell>
          <cell r="I85">
            <v>96.15</v>
          </cell>
          <cell r="J85">
            <v>105.05</v>
          </cell>
          <cell r="K85">
            <v>104.93</v>
          </cell>
          <cell r="L85">
            <v>103.73</v>
          </cell>
        </row>
        <row r="87">
          <cell r="D87">
            <v>14.81</v>
          </cell>
          <cell r="E87">
            <v>14.87</v>
          </cell>
          <cell r="F87">
            <v>14.98</v>
          </cell>
          <cell r="G87">
            <v>15.16</v>
          </cell>
          <cell r="H87">
            <v>15.21</v>
          </cell>
          <cell r="I87">
            <v>15.82</v>
          </cell>
          <cell r="J87">
            <v>17.25</v>
          </cell>
          <cell r="K87">
            <v>17.32</v>
          </cell>
          <cell r="L87">
            <v>16.97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2">
          <cell r="D92">
            <v>85.94</v>
          </cell>
          <cell r="E92">
            <v>95.05</v>
          </cell>
          <cell r="F92">
            <v>86.21</v>
          </cell>
          <cell r="G92">
            <v>85.94</v>
          </cell>
          <cell r="H92">
            <v>95.05</v>
          </cell>
          <cell r="I92">
            <v>85.94</v>
          </cell>
          <cell r="J92">
            <v>95.31</v>
          </cell>
          <cell r="K92">
            <v>85.94</v>
          </cell>
          <cell r="L92">
            <v>85.94</v>
          </cell>
        </row>
        <row r="93">
          <cell r="D93">
            <v>94</v>
          </cell>
          <cell r="E93">
            <v>84.98</v>
          </cell>
          <cell r="F93">
            <v>85.24</v>
          </cell>
          <cell r="G93">
            <v>94</v>
          </cell>
          <cell r="H93">
            <v>84.98</v>
          </cell>
          <cell r="I93">
            <v>94</v>
          </cell>
          <cell r="J93">
            <v>85.24</v>
          </cell>
          <cell r="K93">
            <v>84.98</v>
          </cell>
          <cell r="L93">
            <v>94</v>
          </cell>
        </row>
        <row r="95">
          <cell r="D95">
            <v>27.15</v>
          </cell>
          <cell r="E95">
            <v>27.3</v>
          </cell>
          <cell r="F95">
            <v>27.3</v>
          </cell>
          <cell r="G95">
            <v>27.3</v>
          </cell>
          <cell r="H95">
            <v>19</v>
          </cell>
          <cell r="I95">
            <v>19</v>
          </cell>
          <cell r="J95">
            <v>19</v>
          </cell>
          <cell r="K95">
            <v>19</v>
          </cell>
          <cell r="L95">
            <v>19</v>
          </cell>
        </row>
        <row r="96">
          <cell r="D96">
            <v>19</v>
          </cell>
          <cell r="E96">
            <v>19</v>
          </cell>
          <cell r="F96">
            <v>19</v>
          </cell>
          <cell r="G96">
            <v>19</v>
          </cell>
          <cell r="H96">
            <v>19</v>
          </cell>
          <cell r="I96">
            <v>19</v>
          </cell>
          <cell r="J96">
            <v>19</v>
          </cell>
          <cell r="K96">
            <v>19</v>
          </cell>
          <cell r="L96">
            <v>19</v>
          </cell>
        </row>
        <row r="98">
          <cell r="D98">
            <v>0</v>
          </cell>
          <cell r="E98">
            <v>0</v>
          </cell>
          <cell r="F98">
            <v>1.17</v>
          </cell>
          <cell r="G98">
            <v>1.1299999999999999</v>
          </cell>
          <cell r="H98">
            <v>0.11</v>
          </cell>
          <cell r="I98">
            <v>0.28999999999999998</v>
          </cell>
          <cell r="J98">
            <v>0</v>
          </cell>
          <cell r="K98">
            <v>0</v>
          </cell>
          <cell r="L98">
            <v>0</v>
          </cell>
        </row>
        <row r="99">
          <cell r="D99">
            <v>338.97</v>
          </cell>
          <cell r="E99">
            <v>335.63</v>
          </cell>
          <cell r="F99">
            <v>328.82</v>
          </cell>
          <cell r="G99">
            <v>324.06</v>
          </cell>
          <cell r="H99">
            <v>320.77</v>
          </cell>
          <cell r="I99">
            <v>317.51</v>
          </cell>
          <cell r="J99">
            <v>315.08</v>
          </cell>
          <cell r="K99">
            <v>313.27</v>
          </cell>
          <cell r="L99">
            <v>312.35000000000002</v>
          </cell>
        </row>
        <row r="100">
          <cell r="D100">
            <v>48.89</v>
          </cell>
          <cell r="E100">
            <v>55.38</v>
          </cell>
          <cell r="F100">
            <v>60.58</v>
          </cell>
          <cell r="G100">
            <v>63.64</v>
          </cell>
          <cell r="H100">
            <v>66.56</v>
          </cell>
          <cell r="I100">
            <v>64.760000000000005</v>
          </cell>
          <cell r="J100">
            <v>68.069999999999993</v>
          </cell>
          <cell r="K100">
            <v>68.61</v>
          </cell>
          <cell r="L100">
            <v>69.62</v>
          </cell>
        </row>
        <row r="101">
          <cell r="D101">
            <v>0.04</v>
          </cell>
          <cell r="E101">
            <v>0.79</v>
          </cell>
          <cell r="F101">
            <v>23.75</v>
          </cell>
          <cell r="G101">
            <v>31.22</v>
          </cell>
          <cell r="H101">
            <v>27.08</v>
          </cell>
          <cell r="I101">
            <v>36.909999999999997</v>
          </cell>
          <cell r="J101">
            <v>28.43</v>
          </cell>
          <cell r="K101">
            <v>28.85</v>
          </cell>
          <cell r="L101">
            <v>26.88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5">
          <cell r="C105" t="str">
            <v>EYearLag</v>
          </cell>
          <cell r="D105" t="str">
            <v>EYear01</v>
          </cell>
          <cell r="E105" t="str">
            <v>EYear02</v>
          </cell>
          <cell r="F105" t="str">
            <v>EYear03</v>
          </cell>
          <cell r="G105" t="str">
            <v>EYear04</v>
          </cell>
          <cell r="H105" t="str">
            <v>EYear05</v>
          </cell>
          <cell r="I105" t="str">
            <v>EYear06</v>
          </cell>
          <cell r="J105" t="str">
            <v>EYear07</v>
          </cell>
          <cell r="K105" t="str">
            <v>EYear08</v>
          </cell>
          <cell r="L105" t="str">
            <v>EYear09</v>
          </cell>
          <cell r="M105" t="str">
            <v>EYear10</v>
          </cell>
          <cell r="N105" t="str">
            <v>EYear11</v>
          </cell>
          <cell r="O105" t="str">
            <v>EYear12</v>
          </cell>
          <cell r="P105" t="str">
            <v>EYear13</v>
          </cell>
          <cell r="Q105" t="str">
            <v>EYear14</v>
          </cell>
          <cell r="R105" t="str">
            <v>EYear15</v>
          </cell>
          <cell r="S105" t="str">
            <v>EYear16</v>
          </cell>
          <cell r="T105" t="str">
            <v>EYear17</v>
          </cell>
          <cell r="U105" t="str">
            <v>EYear18</v>
          </cell>
          <cell r="V105" t="str">
            <v>EYear19</v>
          </cell>
          <cell r="W105" t="str">
            <v>EYear20</v>
          </cell>
          <cell r="X105" t="str">
            <v>EYear21</v>
          </cell>
          <cell r="Y105" t="str">
            <v>EYear22</v>
          </cell>
        </row>
        <row r="106">
          <cell r="C106" t="str">
            <v>Y2001</v>
          </cell>
          <cell r="D106" t="str">
            <v>Y2002</v>
          </cell>
          <cell r="E106" t="str">
            <v>Y2003</v>
          </cell>
          <cell r="F106" t="str">
            <v>Y2004</v>
          </cell>
          <cell r="G106" t="str">
            <v>Y2005</v>
          </cell>
          <cell r="H106" t="str">
            <v>Y2006</v>
          </cell>
          <cell r="I106" t="str">
            <v>Y2007</v>
          </cell>
          <cell r="J106" t="str">
            <v>Y2008</v>
          </cell>
          <cell r="K106" t="str">
            <v>Y2009</v>
          </cell>
          <cell r="L106" t="str">
            <v>Y2010</v>
          </cell>
        </row>
        <row r="107">
          <cell r="C107">
            <v>4042</v>
          </cell>
          <cell r="D107">
            <v>3712</v>
          </cell>
          <cell r="E107">
            <v>4111</v>
          </cell>
          <cell r="F107">
            <v>4111</v>
          </cell>
          <cell r="G107">
            <v>3643</v>
          </cell>
          <cell r="H107">
            <v>3643</v>
          </cell>
          <cell r="I107">
            <v>3643</v>
          </cell>
          <cell r="J107">
            <v>3643</v>
          </cell>
          <cell r="K107">
            <v>3643</v>
          </cell>
          <cell r="L107">
            <v>3643</v>
          </cell>
        </row>
        <row r="108">
          <cell r="C108">
            <v>7189</v>
          </cell>
          <cell r="D108">
            <v>7189</v>
          </cell>
          <cell r="E108">
            <v>7189</v>
          </cell>
          <cell r="F108">
            <v>7189</v>
          </cell>
          <cell r="G108">
            <v>7189</v>
          </cell>
          <cell r="H108">
            <v>7189</v>
          </cell>
          <cell r="I108">
            <v>7189</v>
          </cell>
          <cell r="J108">
            <v>7189</v>
          </cell>
          <cell r="K108">
            <v>7189</v>
          </cell>
          <cell r="L108">
            <v>7189</v>
          </cell>
        </row>
        <row r="109">
          <cell r="C109">
            <v>12075</v>
          </cell>
          <cell r="D109">
            <v>11244</v>
          </cell>
          <cell r="E109">
            <v>11363</v>
          </cell>
          <cell r="F109">
            <v>11363</v>
          </cell>
          <cell r="G109">
            <v>11363</v>
          </cell>
          <cell r="H109">
            <v>11363</v>
          </cell>
          <cell r="I109">
            <v>11363</v>
          </cell>
          <cell r="J109">
            <v>11363</v>
          </cell>
          <cell r="K109">
            <v>11363</v>
          </cell>
          <cell r="L109">
            <v>11363</v>
          </cell>
        </row>
        <row r="110">
          <cell r="C110">
            <v>634.66999999999996</v>
          </cell>
          <cell r="D110">
            <v>637.22</v>
          </cell>
          <cell r="E110">
            <v>639.73</v>
          </cell>
          <cell r="F110">
            <v>640.33000000000004</v>
          </cell>
          <cell r="G110">
            <v>629.45000000000005</v>
          </cell>
          <cell r="H110">
            <v>630.64</v>
          </cell>
          <cell r="I110">
            <v>651.12</v>
          </cell>
          <cell r="J110">
            <v>642.30999999999995</v>
          </cell>
          <cell r="K110">
            <v>641.14</v>
          </cell>
          <cell r="L110">
            <v>624.2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C114">
            <v>5700.89</v>
          </cell>
          <cell r="D114">
            <v>5616.3</v>
          </cell>
          <cell r="E114">
            <v>5543.62</v>
          </cell>
          <cell r="F114">
            <v>5424.78</v>
          </cell>
          <cell r="G114">
            <v>5319.61</v>
          </cell>
          <cell r="H114">
            <v>5305.2</v>
          </cell>
          <cell r="I114">
            <v>4741.09</v>
          </cell>
          <cell r="J114">
            <v>4110.67</v>
          </cell>
          <cell r="K114">
            <v>3023.39</v>
          </cell>
          <cell r="L114">
            <v>1876.73</v>
          </cell>
        </row>
        <row r="115">
          <cell r="C115">
            <v>7899.22</v>
          </cell>
          <cell r="D115">
            <v>7861.57</v>
          </cell>
          <cell r="E115">
            <v>7734.2</v>
          </cell>
          <cell r="F115">
            <v>7595.57</v>
          </cell>
          <cell r="G115">
            <v>7574.97</v>
          </cell>
          <cell r="H115">
            <v>7594.8</v>
          </cell>
          <cell r="I115">
            <v>7895.31</v>
          </cell>
          <cell r="J115">
            <v>7557.39</v>
          </cell>
          <cell r="K115">
            <v>7486.28</v>
          </cell>
          <cell r="L115">
            <v>7307.84</v>
          </cell>
        </row>
        <row r="116">
          <cell r="C116">
            <v>4180.83</v>
          </cell>
          <cell r="D116">
            <v>4189.4399999999996</v>
          </cell>
          <cell r="E116">
            <v>4206</v>
          </cell>
          <cell r="F116">
            <v>4145.2</v>
          </cell>
          <cell r="G116">
            <v>4128.46</v>
          </cell>
          <cell r="H116">
            <v>4142.12</v>
          </cell>
          <cell r="I116">
            <v>4292.08</v>
          </cell>
          <cell r="J116">
            <v>4490.1099999999997</v>
          </cell>
          <cell r="K116">
            <v>4302.07</v>
          </cell>
          <cell r="L116">
            <v>4187.09</v>
          </cell>
        </row>
        <row r="117">
          <cell r="C117">
            <v>1225.06</v>
          </cell>
          <cell r="D117">
            <v>1229.98</v>
          </cell>
          <cell r="E117">
            <v>1234.8399999999999</v>
          </cell>
          <cell r="F117">
            <v>1243.8699999999999</v>
          </cell>
          <cell r="G117">
            <v>1258.7</v>
          </cell>
          <cell r="H117">
            <v>1262.8699999999999</v>
          </cell>
          <cell r="I117">
            <v>1313.95</v>
          </cell>
          <cell r="J117">
            <v>1380.35</v>
          </cell>
          <cell r="K117">
            <v>928.34</v>
          </cell>
          <cell r="L117">
            <v>772.36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>
            <v>1036.3399999999999</v>
          </cell>
          <cell r="D119">
            <v>1040.5</v>
          </cell>
          <cell r="E119">
            <v>1044.6199999999999</v>
          </cell>
          <cell r="F119">
            <v>1052.26</v>
          </cell>
          <cell r="G119">
            <v>1064.81</v>
          </cell>
          <cell r="H119">
            <v>1040.3699999999999</v>
          </cell>
          <cell r="I119">
            <v>1082.45</v>
          </cell>
          <cell r="J119">
            <v>1159.18</v>
          </cell>
          <cell r="K119">
            <v>1163.78</v>
          </cell>
          <cell r="L119">
            <v>1110.76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C122">
            <v>0</v>
          </cell>
          <cell r="D122">
            <v>-2477.36</v>
          </cell>
          <cell r="E122">
            <v>-2389.73</v>
          </cell>
          <cell r="F122">
            <v>-2266.2399999999998</v>
          </cell>
          <cell r="G122">
            <v>-2268.29</v>
          </cell>
          <cell r="H122">
            <v>-2381.17</v>
          </cell>
          <cell r="I122">
            <v>-2407.41</v>
          </cell>
          <cell r="J122">
            <v>-1769.97</v>
          </cell>
          <cell r="K122">
            <v>-20.86</v>
          </cell>
          <cell r="L122">
            <v>1549.96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>
            <v>8836</v>
          </cell>
          <cell r="D124">
            <v>8078</v>
          </cell>
          <cell r="E124">
            <v>8934</v>
          </cell>
          <cell r="F124">
            <v>8102.92</v>
          </cell>
          <cell r="G124">
            <v>8078</v>
          </cell>
          <cell r="H124">
            <v>8934</v>
          </cell>
          <cell r="I124">
            <v>8078</v>
          </cell>
          <cell r="J124">
            <v>8959</v>
          </cell>
          <cell r="K124">
            <v>8078</v>
          </cell>
          <cell r="L124">
            <v>8078</v>
          </cell>
        </row>
        <row r="125">
          <cell r="C125">
            <v>7970</v>
          </cell>
          <cell r="D125">
            <v>8951</v>
          </cell>
          <cell r="E125">
            <v>8092</v>
          </cell>
          <cell r="F125">
            <v>8117</v>
          </cell>
          <cell r="G125">
            <v>8951</v>
          </cell>
          <cell r="H125">
            <v>8092</v>
          </cell>
          <cell r="I125">
            <v>8951</v>
          </cell>
          <cell r="J125">
            <v>8117</v>
          </cell>
          <cell r="K125">
            <v>8092</v>
          </cell>
          <cell r="L125">
            <v>8951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>
            <v>363</v>
          </cell>
          <cell r="D127">
            <v>513.67999999999995</v>
          </cell>
          <cell r="E127">
            <v>516.57000000000005</v>
          </cell>
          <cell r="F127">
            <v>516.58000000000004</v>
          </cell>
          <cell r="G127">
            <v>516.58000000000004</v>
          </cell>
          <cell r="H127">
            <v>88.21</v>
          </cell>
          <cell r="I127">
            <v>88.21</v>
          </cell>
          <cell r="J127">
            <v>88.21</v>
          </cell>
          <cell r="K127">
            <v>88.21</v>
          </cell>
          <cell r="L127">
            <v>88.21</v>
          </cell>
        </row>
        <row r="128">
          <cell r="C128">
            <v>0</v>
          </cell>
          <cell r="D128">
            <v>88.21</v>
          </cell>
          <cell r="E128">
            <v>88.21</v>
          </cell>
          <cell r="F128">
            <v>88.21</v>
          </cell>
          <cell r="G128">
            <v>88.21</v>
          </cell>
          <cell r="H128">
            <v>88.21</v>
          </cell>
          <cell r="I128">
            <v>88.21</v>
          </cell>
          <cell r="J128">
            <v>88.21</v>
          </cell>
          <cell r="K128">
            <v>88.21</v>
          </cell>
          <cell r="L128">
            <v>88.21</v>
          </cell>
        </row>
        <row r="129"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C130">
            <v>8269</v>
          </cell>
          <cell r="D130">
            <v>0</v>
          </cell>
          <cell r="E130">
            <v>0</v>
          </cell>
          <cell r="F130">
            <v>357.61</v>
          </cell>
          <cell r="G130">
            <v>346.86</v>
          </cell>
          <cell r="H130">
            <v>32.43</v>
          </cell>
          <cell r="I130">
            <v>90.43</v>
          </cell>
          <cell r="J130">
            <v>0</v>
          </cell>
          <cell r="K130">
            <v>0</v>
          </cell>
          <cell r="L130">
            <v>0</v>
          </cell>
        </row>
        <row r="131">
          <cell r="C131">
            <v>1859</v>
          </cell>
          <cell r="D131">
            <v>9234.84</v>
          </cell>
          <cell r="E131">
            <v>9143.76</v>
          </cell>
          <cell r="F131">
            <v>8958.2800000000007</v>
          </cell>
          <cell r="G131">
            <v>8828.59</v>
          </cell>
          <cell r="H131">
            <v>8738.94</v>
          </cell>
          <cell r="I131">
            <v>8650.16</v>
          </cell>
          <cell r="J131">
            <v>8583.7999999999993</v>
          </cell>
          <cell r="K131">
            <v>8534.7199999999993</v>
          </cell>
          <cell r="L131">
            <v>8509.5</v>
          </cell>
        </row>
        <row r="132">
          <cell r="C132">
            <v>12035</v>
          </cell>
          <cell r="D132">
            <v>24315.4</v>
          </cell>
          <cell r="E132">
            <v>26639.75</v>
          </cell>
          <cell r="F132">
            <v>27288.13</v>
          </cell>
          <cell r="G132">
            <v>26736.99</v>
          </cell>
          <cell r="H132">
            <v>27842.09</v>
          </cell>
          <cell r="I132">
            <v>27002.27</v>
          </cell>
          <cell r="J132">
            <v>28292.29</v>
          </cell>
          <cell r="K132">
            <v>28429.57</v>
          </cell>
          <cell r="L132">
            <v>28761.41</v>
          </cell>
        </row>
        <row r="133">
          <cell r="C133">
            <v>0</v>
          </cell>
          <cell r="D133">
            <v>0.46</v>
          </cell>
          <cell r="E133">
            <v>13.99</v>
          </cell>
          <cell r="F133">
            <v>609.46</v>
          </cell>
          <cell r="G133">
            <v>2176.84</v>
          </cell>
          <cell r="H133">
            <v>3484.8</v>
          </cell>
          <cell r="I133">
            <v>5891.4</v>
          </cell>
          <cell r="J133">
            <v>6171.97</v>
          </cell>
          <cell r="K133">
            <v>8035.41</v>
          </cell>
          <cell r="L133">
            <v>8502.49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7">
          <cell r="C137" t="str">
            <v>EYearLag</v>
          </cell>
          <cell r="D137" t="str">
            <v>EYear01</v>
          </cell>
          <cell r="E137" t="str">
            <v>EYear02</v>
          </cell>
          <cell r="F137" t="str">
            <v>EYear03</v>
          </cell>
          <cell r="G137" t="str">
            <v>EYear04</v>
          </cell>
          <cell r="H137" t="str">
            <v>EYear05</v>
          </cell>
          <cell r="I137" t="str">
            <v>EYear06</v>
          </cell>
          <cell r="J137" t="str">
            <v>EYear07</v>
          </cell>
          <cell r="K137" t="str">
            <v>EYear08</v>
          </cell>
          <cell r="L137" t="str">
            <v>EYear09</v>
          </cell>
          <cell r="M137" t="str">
            <v>EYear10</v>
          </cell>
          <cell r="N137" t="str">
            <v>EYear11</v>
          </cell>
          <cell r="O137" t="str">
            <v>EYear12</v>
          </cell>
          <cell r="P137" t="str">
            <v>EYear13</v>
          </cell>
          <cell r="Q137" t="str">
            <v>EYear14</v>
          </cell>
          <cell r="R137" t="str">
            <v>EYear15</v>
          </cell>
          <cell r="S137" t="str">
            <v>EYear16</v>
          </cell>
          <cell r="T137" t="str">
            <v>EYear17</v>
          </cell>
          <cell r="U137" t="str">
            <v>EYear18</v>
          </cell>
          <cell r="V137" t="str">
            <v>EYear19</v>
          </cell>
          <cell r="W137" t="str">
            <v>EYear20</v>
          </cell>
          <cell r="X137" t="str">
            <v>EYear21</v>
          </cell>
          <cell r="Y137" t="str">
            <v>EYear22</v>
          </cell>
        </row>
        <row r="138">
          <cell r="C138" t="str">
            <v>Y2001</v>
          </cell>
          <cell r="D138" t="str">
            <v>Y2002</v>
          </cell>
          <cell r="E138" t="str">
            <v>Y2003</v>
          </cell>
          <cell r="F138" t="str">
            <v>Y2004</v>
          </cell>
          <cell r="G138" t="str">
            <v>Y2005</v>
          </cell>
          <cell r="H138" t="str">
            <v>Y2006</v>
          </cell>
          <cell r="I138" t="str">
            <v>Y2007</v>
          </cell>
          <cell r="J138" t="str">
            <v>Y2008</v>
          </cell>
          <cell r="K138" t="str">
            <v>Y2009</v>
          </cell>
          <cell r="L138" t="str">
            <v>Y2010</v>
          </cell>
        </row>
        <row r="139">
          <cell r="C139">
            <v>363</v>
          </cell>
          <cell r="D139">
            <v>601.9</v>
          </cell>
          <cell r="E139">
            <v>604.79</v>
          </cell>
          <cell r="F139">
            <v>604.79</v>
          </cell>
          <cell r="G139">
            <v>604.79</v>
          </cell>
          <cell r="H139">
            <v>176.43</v>
          </cell>
          <cell r="I139">
            <v>176.43</v>
          </cell>
          <cell r="J139">
            <v>176.43</v>
          </cell>
          <cell r="K139">
            <v>176.43</v>
          </cell>
          <cell r="L139">
            <v>176.43</v>
          </cell>
        </row>
        <row r="140">
          <cell r="C140">
            <v>12075</v>
          </cell>
          <cell r="D140">
            <v>11244</v>
          </cell>
          <cell r="E140">
            <v>11363</v>
          </cell>
          <cell r="F140">
            <v>11363</v>
          </cell>
          <cell r="G140">
            <v>11363</v>
          </cell>
          <cell r="H140">
            <v>11363</v>
          </cell>
          <cell r="I140">
            <v>11363</v>
          </cell>
          <cell r="J140">
            <v>11363</v>
          </cell>
          <cell r="K140">
            <v>11363</v>
          </cell>
          <cell r="L140">
            <v>11363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C142">
            <v>20677</v>
          </cell>
          <cell r="D142">
            <v>20575</v>
          </cell>
          <cell r="E142">
            <v>20403</v>
          </cell>
          <cell r="F142">
            <v>20102</v>
          </cell>
          <cell r="G142">
            <v>19976</v>
          </cell>
          <cell r="H142">
            <v>19976</v>
          </cell>
          <cell r="I142">
            <v>19976</v>
          </cell>
          <cell r="J142">
            <v>19340</v>
          </cell>
          <cell r="K142">
            <v>17545</v>
          </cell>
          <cell r="L142">
            <v>15879</v>
          </cell>
        </row>
        <row r="143">
          <cell r="C143">
            <v>12311</v>
          </cell>
          <cell r="D143">
            <v>3712</v>
          </cell>
          <cell r="E143">
            <v>4111</v>
          </cell>
          <cell r="F143">
            <v>4468.6099999999997</v>
          </cell>
          <cell r="G143">
            <v>3989.86</v>
          </cell>
          <cell r="H143">
            <v>3675.43</v>
          </cell>
          <cell r="I143">
            <v>3733.43</v>
          </cell>
          <cell r="J143">
            <v>3643</v>
          </cell>
          <cell r="K143">
            <v>3643</v>
          </cell>
          <cell r="L143">
            <v>3643</v>
          </cell>
        </row>
        <row r="144">
          <cell r="C144">
            <v>12035</v>
          </cell>
          <cell r="D144">
            <v>24315.87</v>
          </cell>
          <cell r="E144">
            <v>26653.74</v>
          </cell>
          <cell r="F144">
            <v>27897.599999999999</v>
          </cell>
          <cell r="G144">
            <v>28913.83</v>
          </cell>
          <cell r="H144">
            <v>31326.89</v>
          </cell>
          <cell r="I144">
            <v>32893.67</v>
          </cell>
          <cell r="J144">
            <v>34464.26</v>
          </cell>
          <cell r="K144">
            <v>36464.980000000003</v>
          </cell>
          <cell r="L144">
            <v>37263.9</v>
          </cell>
        </row>
        <row r="145">
          <cell r="C145">
            <v>16806</v>
          </cell>
          <cell r="D145">
            <v>17029</v>
          </cell>
          <cell r="E145">
            <v>17026</v>
          </cell>
          <cell r="F145">
            <v>16219.92</v>
          </cell>
          <cell r="G145">
            <v>17029</v>
          </cell>
          <cell r="H145">
            <v>17026</v>
          </cell>
          <cell r="I145">
            <v>17029</v>
          </cell>
          <cell r="J145">
            <v>17076</v>
          </cell>
          <cell r="K145">
            <v>16170</v>
          </cell>
          <cell r="L145">
            <v>17029</v>
          </cell>
        </row>
        <row r="146">
          <cell r="C146">
            <v>0</v>
          </cell>
          <cell r="D146">
            <v>-2477.36</v>
          </cell>
          <cell r="E146">
            <v>-2389.73</v>
          </cell>
          <cell r="F146">
            <v>-2266.2399999999998</v>
          </cell>
          <cell r="G146">
            <v>-2268.29</v>
          </cell>
          <cell r="H146">
            <v>-2381.17</v>
          </cell>
          <cell r="I146">
            <v>-2407.41</v>
          </cell>
          <cell r="J146">
            <v>-1769.97</v>
          </cell>
          <cell r="K146">
            <v>-20.86</v>
          </cell>
          <cell r="L146">
            <v>1549.96</v>
          </cell>
        </row>
        <row r="147">
          <cell r="C147">
            <v>9048</v>
          </cell>
          <cell r="D147">
            <v>16423.84</v>
          </cell>
          <cell r="E147">
            <v>16332.76</v>
          </cell>
          <cell r="F147">
            <v>16147.28</v>
          </cell>
          <cell r="G147">
            <v>16017.59</v>
          </cell>
          <cell r="H147">
            <v>15927.94</v>
          </cell>
          <cell r="I147">
            <v>15839.16</v>
          </cell>
          <cell r="J147">
            <v>15772.8</v>
          </cell>
          <cell r="K147">
            <v>15723.72</v>
          </cell>
          <cell r="L147">
            <v>15698.5</v>
          </cell>
        </row>
        <row r="150">
          <cell r="C150" t="str">
            <v>EYearLag</v>
          </cell>
          <cell r="D150" t="str">
            <v>EYear01</v>
          </cell>
          <cell r="E150" t="str">
            <v>EYear02</v>
          </cell>
          <cell r="F150" t="str">
            <v>EYear03</v>
          </cell>
          <cell r="G150" t="str">
            <v>EYear04</v>
          </cell>
          <cell r="H150" t="str">
            <v>EYear05</v>
          </cell>
          <cell r="I150" t="str">
            <v>EYear06</v>
          </cell>
          <cell r="J150" t="str">
            <v>EYear07</v>
          </cell>
          <cell r="K150" t="str">
            <v>EYear08</v>
          </cell>
          <cell r="L150" t="str">
            <v>EYear09</v>
          </cell>
          <cell r="M150" t="str">
            <v>EYear10</v>
          </cell>
          <cell r="N150" t="str">
            <v>EYear11</v>
          </cell>
          <cell r="O150" t="str">
            <v>EYear12</v>
          </cell>
          <cell r="P150" t="str">
            <v>EYear13</v>
          </cell>
          <cell r="Q150" t="str">
            <v>EYear14</v>
          </cell>
          <cell r="R150" t="str">
            <v>EYear15</v>
          </cell>
          <cell r="S150" t="str">
            <v>EYear16</v>
          </cell>
          <cell r="T150" t="str">
            <v>EYear17</v>
          </cell>
          <cell r="U150" t="str">
            <v>EYear18</v>
          </cell>
          <cell r="V150" t="str">
            <v>EYear19</v>
          </cell>
          <cell r="W150" t="str">
            <v>EYear20</v>
          </cell>
          <cell r="X150" t="str">
            <v>EYear21</v>
          </cell>
          <cell r="Y150" t="str">
            <v>EYear22</v>
          </cell>
        </row>
        <row r="151">
          <cell r="C151" t="str">
            <v>Y2001</v>
          </cell>
          <cell r="D151" t="str">
            <v>Y2002</v>
          </cell>
          <cell r="E151" t="str">
            <v>Y2003</v>
          </cell>
          <cell r="F151" t="str">
            <v>Y2004</v>
          </cell>
          <cell r="G151" t="str">
            <v>Y2005</v>
          </cell>
          <cell r="H151" t="str">
            <v>Y2006</v>
          </cell>
          <cell r="I151" t="str">
            <v>Y2007</v>
          </cell>
          <cell r="J151" t="str">
            <v>Y2008</v>
          </cell>
          <cell r="K151" t="str">
            <v>Y2009</v>
          </cell>
          <cell r="L151" t="str">
            <v>Y2010</v>
          </cell>
        </row>
        <row r="152">
          <cell r="C152">
            <v>1524.24</v>
          </cell>
          <cell r="D152">
            <v>1555.08</v>
          </cell>
          <cell r="E152">
            <v>1581</v>
          </cell>
          <cell r="F152">
            <v>1600.08</v>
          </cell>
          <cell r="G152">
            <v>1614.6</v>
          </cell>
          <cell r="H152">
            <v>1631.28</v>
          </cell>
          <cell r="I152">
            <v>1652.64</v>
          </cell>
          <cell r="J152">
            <v>1678.44</v>
          </cell>
          <cell r="K152">
            <v>1704.24</v>
          </cell>
          <cell r="L152">
            <v>1723.68</v>
          </cell>
        </row>
        <row r="153">
          <cell r="C153">
            <v>12</v>
          </cell>
          <cell r="D153">
            <v>12</v>
          </cell>
          <cell r="E153">
            <v>12</v>
          </cell>
          <cell r="F153">
            <v>12</v>
          </cell>
          <cell r="G153">
            <v>12</v>
          </cell>
          <cell r="H153">
            <v>12</v>
          </cell>
          <cell r="I153">
            <v>12</v>
          </cell>
          <cell r="J153">
            <v>12</v>
          </cell>
          <cell r="K153">
            <v>12</v>
          </cell>
          <cell r="L153">
            <v>12</v>
          </cell>
        </row>
        <row r="154">
          <cell r="C154">
            <v>2311.7600000000002</v>
          </cell>
          <cell r="D154">
            <v>2371.5</v>
          </cell>
          <cell r="E154">
            <v>2411.02</v>
          </cell>
          <cell r="F154">
            <v>2453.46</v>
          </cell>
          <cell r="G154">
            <v>2489.1799999999998</v>
          </cell>
          <cell r="H154">
            <v>2528.48</v>
          </cell>
          <cell r="I154">
            <v>2561.59</v>
          </cell>
          <cell r="J154">
            <v>2601.58</v>
          </cell>
          <cell r="K154">
            <v>2641.57</v>
          </cell>
          <cell r="L154">
            <v>2671.7</v>
          </cell>
        </row>
        <row r="155">
          <cell r="C155">
            <v>18.2</v>
          </cell>
          <cell r="D155">
            <v>18.3</v>
          </cell>
          <cell r="E155">
            <v>18.3</v>
          </cell>
          <cell r="F155">
            <v>18.399999999999999</v>
          </cell>
          <cell r="G155">
            <v>18.5</v>
          </cell>
          <cell r="H155">
            <v>18.600000000000001</v>
          </cell>
          <cell r="I155">
            <v>18.600000000000001</v>
          </cell>
          <cell r="J155">
            <v>18.600000000000001</v>
          </cell>
          <cell r="K155">
            <v>18.600000000000001</v>
          </cell>
          <cell r="L155">
            <v>18.600000000000001</v>
          </cell>
        </row>
        <row r="156">
          <cell r="C156">
            <v>2160</v>
          </cell>
          <cell r="D156">
            <v>2160</v>
          </cell>
          <cell r="E156">
            <v>2160</v>
          </cell>
          <cell r="F156">
            <v>2160</v>
          </cell>
          <cell r="G156">
            <v>2160</v>
          </cell>
          <cell r="H156">
            <v>2160</v>
          </cell>
          <cell r="I156">
            <v>2160</v>
          </cell>
          <cell r="J156">
            <v>2160</v>
          </cell>
          <cell r="K156">
            <v>2160</v>
          </cell>
          <cell r="L156">
            <v>2160</v>
          </cell>
        </row>
        <row r="157">
          <cell r="C157">
            <v>17.010000000000002</v>
          </cell>
          <cell r="D157">
            <v>16.670000000000002</v>
          </cell>
          <cell r="E157">
            <v>16.39</v>
          </cell>
          <cell r="F157">
            <v>16.2</v>
          </cell>
          <cell r="G157">
            <v>16.05</v>
          </cell>
          <cell r="H157">
            <v>15.89</v>
          </cell>
          <cell r="I157">
            <v>15.68</v>
          </cell>
          <cell r="J157">
            <v>15.44</v>
          </cell>
          <cell r="K157">
            <v>15.21</v>
          </cell>
          <cell r="L157">
            <v>15.04</v>
          </cell>
        </row>
        <row r="158">
          <cell r="C158">
            <v>100</v>
          </cell>
          <cell r="D158">
            <v>100</v>
          </cell>
          <cell r="E158">
            <v>100</v>
          </cell>
          <cell r="F158">
            <v>100</v>
          </cell>
          <cell r="G158">
            <v>100</v>
          </cell>
          <cell r="H158">
            <v>100</v>
          </cell>
          <cell r="I158">
            <v>100</v>
          </cell>
          <cell r="J158">
            <v>100</v>
          </cell>
          <cell r="K158">
            <v>100</v>
          </cell>
          <cell r="L158">
            <v>100</v>
          </cell>
        </row>
        <row r="159">
          <cell r="C159">
            <v>5042</v>
          </cell>
          <cell r="D159">
            <v>4581</v>
          </cell>
          <cell r="E159">
            <v>4394</v>
          </cell>
          <cell r="F159">
            <v>3887</v>
          </cell>
          <cell r="G159">
            <v>3423</v>
          </cell>
          <cell r="H159">
            <v>3908</v>
          </cell>
          <cell r="I159">
            <v>3930</v>
          </cell>
          <cell r="J159">
            <v>3914</v>
          </cell>
          <cell r="K159">
            <v>4330</v>
          </cell>
          <cell r="L159">
            <v>4369</v>
          </cell>
        </row>
        <row r="160">
          <cell r="C160">
            <v>39.69</v>
          </cell>
          <cell r="D160">
            <v>35.35</v>
          </cell>
          <cell r="E160">
            <v>33.35</v>
          </cell>
          <cell r="F160">
            <v>29.15</v>
          </cell>
          <cell r="G160">
            <v>25.44</v>
          </cell>
          <cell r="H160">
            <v>28.75</v>
          </cell>
          <cell r="I160">
            <v>28.54</v>
          </cell>
          <cell r="J160">
            <v>27.98</v>
          </cell>
          <cell r="K160">
            <v>30.49</v>
          </cell>
          <cell r="L160">
            <v>30.42</v>
          </cell>
        </row>
        <row r="161">
          <cell r="C161">
            <v>6012.26</v>
          </cell>
          <cell r="D161">
            <v>7959.55</v>
          </cell>
          <cell r="E161">
            <v>7676.15</v>
          </cell>
          <cell r="F161">
            <v>3783.95</v>
          </cell>
          <cell r="G161">
            <v>1916.33</v>
          </cell>
          <cell r="H161">
            <v>5290.61</v>
          </cell>
          <cell r="I161">
            <v>3940.95</v>
          </cell>
          <cell r="J161">
            <v>7635.88</v>
          </cell>
          <cell r="K161">
            <v>11483.37</v>
          </cell>
          <cell r="L161">
            <v>13338.9</v>
          </cell>
        </row>
        <row r="162">
          <cell r="C162">
            <v>7.68</v>
          </cell>
          <cell r="D162">
            <v>10.61</v>
          </cell>
          <cell r="E162">
            <v>9.8699999999999992</v>
          </cell>
          <cell r="F162">
            <v>4.83</v>
          </cell>
          <cell r="G162">
            <v>2.41</v>
          </cell>
          <cell r="H162">
            <v>6.52</v>
          </cell>
          <cell r="I162">
            <v>4.76</v>
          </cell>
          <cell r="J162">
            <v>9.06</v>
          </cell>
          <cell r="K162">
            <v>13.46</v>
          </cell>
          <cell r="L162">
            <v>15.35</v>
          </cell>
        </row>
        <row r="163">
          <cell r="C163">
            <v>4901</v>
          </cell>
          <cell r="D163">
            <v>4901</v>
          </cell>
          <cell r="E163">
            <v>4901</v>
          </cell>
          <cell r="F163">
            <v>4901</v>
          </cell>
          <cell r="G163">
            <v>4901</v>
          </cell>
          <cell r="H163">
            <v>4901</v>
          </cell>
          <cell r="I163">
            <v>4901</v>
          </cell>
          <cell r="J163">
            <v>4901</v>
          </cell>
          <cell r="K163">
            <v>4901</v>
          </cell>
          <cell r="L163">
            <v>4901</v>
          </cell>
        </row>
        <row r="164">
          <cell r="C164">
            <v>2730.24</v>
          </cell>
          <cell r="D164">
            <v>2209.5</v>
          </cell>
          <cell r="E164">
            <v>1982.98</v>
          </cell>
          <cell r="F164">
            <v>1433.54</v>
          </cell>
          <cell r="G164">
            <v>933.82</v>
          </cell>
          <cell r="H164">
            <v>1379.52</v>
          </cell>
          <cell r="I164">
            <v>1368.41</v>
          </cell>
          <cell r="J164">
            <v>1312.42</v>
          </cell>
          <cell r="K164">
            <v>1688.43</v>
          </cell>
          <cell r="L164">
            <v>1697.3</v>
          </cell>
        </row>
        <row r="165">
          <cell r="C165">
            <v>1111.26</v>
          </cell>
          <cell r="D165">
            <v>3058.55</v>
          </cell>
          <cell r="E165">
            <v>2775.15</v>
          </cell>
          <cell r="F165">
            <v>-1117.05</v>
          </cell>
          <cell r="G165">
            <v>-2984.67</v>
          </cell>
          <cell r="H165">
            <v>389.61</v>
          </cell>
          <cell r="I165">
            <v>-960.05</v>
          </cell>
          <cell r="J165">
            <v>2734.88</v>
          </cell>
          <cell r="K165">
            <v>6582.37</v>
          </cell>
          <cell r="L165">
            <v>8437.9</v>
          </cell>
        </row>
        <row r="166">
          <cell r="C166">
            <v>17844</v>
          </cell>
          <cell r="D166">
            <v>17640</v>
          </cell>
          <cell r="E166">
            <v>17669</v>
          </cell>
          <cell r="F166">
            <v>17321</v>
          </cell>
          <cell r="G166">
            <v>16978</v>
          </cell>
          <cell r="H166">
            <v>17602</v>
          </cell>
          <cell r="I166">
            <v>17802</v>
          </cell>
          <cell r="J166">
            <v>18001</v>
          </cell>
          <cell r="K166">
            <v>18632</v>
          </cell>
          <cell r="L166">
            <v>18833</v>
          </cell>
        </row>
        <row r="167">
          <cell r="C167">
            <v>84283.26</v>
          </cell>
          <cell r="D167">
            <v>82959.95</v>
          </cell>
          <cell r="E167">
            <v>85447.95</v>
          </cell>
          <cell r="F167">
            <v>82173.63</v>
          </cell>
          <cell r="G167">
            <v>81524.52</v>
          </cell>
          <cell r="H167">
            <v>86453.2</v>
          </cell>
          <cell r="I167">
            <v>86705.06</v>
          </cell>
          <cell r="J167">
            <v>91928.59</v>
          </cell>
          <cell r="K167">
            <v>96824.91</v>
          </cell>
          <cell r="L167">
            <v>100243.19</v>
          </cell>
        </row>
        <row r="168">
          <cell r="C168">
            <v>24156</v>
          </cell>
          <cell r="D168">
            <v>23743</v>
          </cell>
          <cell r="E168">
            <v>23557</v>
          </cell>
          <cell r="F168">
            <v>23209</v>
          </cell>
          <cell r="G168">
            <v>23293</v>
          </cell>
          <cell r="H168">
            <v>23701</v>
          </cell>
          <cell r="I168">
            <v>23903</v>
          </cell>
          <cell r="J168">
            <v>24101</v>
          </cell>
          <cell r="K168">
            <v>24516</v>
          </cell>
          <cell r="L168">
            <v>24716</v>
          </cell>
        </row>
        <row r="171">
          <cell r="C171" t="str">
            <v>EYearLag</v>
          </cell>
          <cell r="D171" t="str">
            <v>EYear01</v>
          </cell>
          <cell r="E171" t="str">
            <v>EYear02</v>
          </cell>
          <cell r="F171" t="str">
            <v>EYear03</v>
          </cell>
          <cell r="G171" t="str">
            <v>EYear04</v>
          </cell>
          <cell r="H171" t="str">
            <v>EYear05</v>
          </cell>
          <cell r="I171" t="str">
            <v>EYear06</v>
          </cell>
          <cell r="J171" t="str">
            <v>EYear07</v>
          </cell>
          <cell r="K171" t="str">
            <v>EYear08</v>
          </cell>
          <cell r="L171" t="str">
            <v>EYear09</v>
          </cell>
          <cell r="M171" t="str">
            <v>EYear10</v>
          </cell>
          <cell r="N171" t="str">
            <v>EYear11</v>
          </cell>
          <cell r="O171" t="str">
            <v>EYear12</v>
          </cell>
          <cell r="P171" t="str">
            <v>EYear13</v>
          </cell>
          <cell r="Q171" t="str">
            <v>EYear14</v>
          </cell>
          <cell r="R171" t="str">
            <v>EYear15</v>
          </cell>
          <cell r="S171" t="str">
            <v>EYear16</v>
          </cell>
          <cell r="T171" t="str">
            <v>EYear17</v>
          </cell>
          <cell r="U171" t="str">
            <v>EYear18</v>
          </cell>
          <cell r="V171" t="str">
            <v>EYear19</v>
          </cell>
          <cell r="W171" t="str">
            <v>EYear20</v>
          </cell>
          <cell r="X171" t="str">
            <v>EYear21</v>
          </cell>
          <cell r="Y171" t="str">
            <v>EYear22</v>
          </cell>
        </row>
        <row r="172">
          <cell r="C172" t="str">
            <v>Y2001</v>
          </cell>
          <cell r="D172" t="str">
            <v>Y2002</v>
          </cell>
          <cell r="E172" t="str">
            <v>Y2003</v>
          </cell>
          <cell r="F172" t="str">
            <v>Y2004</v>
          </cell>
          <cell r="G172" t="str">
            <v>Y2005</v>
          </cell>
          <cell r="H172" t="str">
            <v>Y2006</v>
          </cell>
          <cell r="I172" t="str">
            <v>Y2007</v>
          </cell>
          <cell r="J172" t="str">
            <v>Y2008</v>
          </cell>
          <cell r="K172" t="str">
            <v>Y2009</v>
          </cell>
          <cell r="L172" t="str">
            <v>Y2010</v>
          </cell>
        </row>
        <row r="173">
          <cell r="C173">
            <v>8943.7890599999992</v>
          </cell>
          <cell r="D173">
            <v>8768.77441</v>
          </cell>
          <cell r="E173">
            <v>9121.8945299999996</v>
          </cell>
          <cell r="F173">
            <v>9347.1093799999999</v>
          </cell>
          <cell r="G173">
            <v>9041.1015599999992</v>
          </cell>
          <cell r="H173">
            <v>9037.6767600000003</v>
          </cell>
          <cell r="I173">
            <v>8821.8359400000008</v>
          </cell>
          <cell r="J173">
            <v>8772.8554700000004</v>
          </cell>
          <cell r="K173">
            <v>8691.4394499999999</v>
          </cell>
          <cell r="L173">
            <v>8542.2480500000001</v>
          </cell>
        </row>
        <row r="174">
          <cell r="C174">
            <v>123057.74219</v>
          </cell>
          <cell r="D174">
            <v>118351.52344</v>
          </cell>
          <cell r="E174">
            <v>123118.71094</v>
          </cell>
          <cell r="F174">
            <v>121220.46875</v>
          </cell>
          <cell r="G174">
            <v>120167.73437999999</v>
          </cell>
          <cell r="H174">
            <v>120088.78125</v>
          </cell>
          <cell r="I174">
            <v>100353.19531</v>
          </cell>
          <cell r="J174">
            <v>99480.335940000004</v>
          </cell>
          <cell r="K174">
            <v>70879.414059999996</v>
          </cell>
          <cell r="L174">
            <v>48549.667970000002</v>
          </cell>
        </row>
        <row r="175">
          <cell r="C175">
            <v>228694.59375</v>
          </cell>
          <cell r="D175">
            <v>223421.65625</v>
          </cell>
          <cell r="E175">
            <v>228468.34375</v>
          </cell>
          <cell r="F175">
            <v>230198.875</v>
          </cell>
          <cell r="G175">
            <v>230120.39063000001</v>
          </cell>
          <cell r="H175">
            <v>230131.98438000001</v>
          </cell>
          <cell r="I175">
            <v>230786.46875</v>
          </cell>
          <cell r="J175">
            <v>223817.65625</v>
          </cell>
          <cell r="K175">
            <v>223140.23438000001</v>
          </cell>
          <cell r="L175">
            <v>220515.07813000001</v>
          </cell>
        </row>
        <row r="176">
          <cell r="C176">
            <v>93451.125</v>
          </cell>
          <cell r="D176">
            <v>91344.265629999994</v>
          </cell>
          <cell r="E176">
            <v>95022.648440000004</v>
          </cell>
          <cell r="F176">
            <v>94988.203129999994</v>
          </cell>
          <cell r="G176">
            <v>94548.851559999996</v>
          </cell>
          <cell r="H176">
            <v>94606.390629999994</v>
          </cell>
          <cell r="I176">
            <v>94511.03125</v>
          </cell>
          <cell r="J176">
            <v>93234.289059999996</v>
          </cell>
          <cell r="K176">
            <v>89121.890629999994</v>
          </cell>
          <cell r="L176">
            <v>87754.359379999994</v>
          </cell>
        </row>
        <row r="177">
          <cell r="C177">
            <v>19913.353520000001</v>
          </cell>
          <cell r="D177">
            <v>19523.685549999998</v>
          </cell>
          <cell r="E177">
            <v>20309.902340000001</v>
          </cell>
          <cell r="F177">
            <v>20852.375</v>
          </cell>
          <cell r="G177">
            <v>20891.105469999999</v>
          </cell>
          <cell r="H177">
            <v>20903.8125</v>
          </cell>
          <cell r="I177">
            <v>20974.046880000002</v>
          </cell>
          <cell r="J177">
            <v>20250.511719999999</v>
          </cell>
          <cell r="K177">
            <v>12122.52637</v>
          </cell>
          <cell r="L177">
            <v>10799.839840000001</v>
          </cell>
        </row>
        <row r="178">
          <cell r="C178">
            <v>28174.41992</v>
          </cell>
          <cell r="D178">
            <v>27623.103520000001</v>
          </cell>
          <cell r="E178">
            <v>28735.474610000001</v>
          </cell>
          <cell r="F178">
            <v>29502.980469999999</v>
          </cell>
          <cell r="G178">
            <v>29557.808590000001</v>
          </cell>
          <cell r="H178">
            <v>28904.347659999999</v>
          </cell>
          <cell r="I178">
            <v>29001.449219999999</v>
          </cell>
          <cell r="J178">
            <v>29118.341799999998</v>
          </cell>
          <cell r="K178">
            <v>29129.488280000001</v>
          </cell>
          <cell r="L178">
            <v>28045.789059999999</v>
          </cell>
        </row>
        <row r="179"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>
            <v>6953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C185">
            <v>2603.6491700000001</v>
          </cell>
          <cell r="D185">
            <v>347.33841000000001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</row>
        <row r="188">
          <cell r="C188">
            <v>22953.353520000001</v>
          </cell>
          <cell r="D188">
            <v>2044.9856</v>
          </cell>
          <cell r="E188">
            <v>1001.27917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>
            <v>52786.539060000003</v>
          </cell>
          <cell r="D193">
            <v>78270.601559999996</v>
          </cell>
          <cell r="E193">
            <v>79311.828129999994</v>
          </cell>
          <cell r="F193">
            <v>85956.945309999996</v>
          </cell>
          <cell r="G193">
            <v>80250.132809999996</v>
          </cell>
          <cell r="H193">
            <v>80754.914059999996</v>
          </cell>
          <cell r="I193">
            <v>83770.109379999994</v>
          </cell>
          <cell r="J193">
            <v>90362.109379999994</v>
          </cell>
          <cell r="K193">
            <v>80480.734379999994</v>
          </cell>
          <cell r="L193">
            <v>0</v>
          </cell>
        </row>
        <row r="194"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>
            <v>19383.796880000002</v>
          </cell>
          <cell r="D197">
            <v>32673.20508</v>
          </cell>
          <cell r="E197">
            <v>33610.839840000001</v>
          </cell>
          <cell r="F197">
            <v>36433.554689999997</v>
          </cell>
          <cell r="G197">
            <v>35707.839840000001</v>
          </cell>
          <cell r="H197">
            <v>35858.234380000002</v>
          </cell>
          <cell r="I197">
            <v>36784.234380000002</v>
          </cell>
          <cell r="J197">
            <v>36691.488279999998</v>
          </cell>
          <cell r="K197">
            <v>32557.091799999998</v>
          </cell>
          <cell r="L197">
            <v>32241.85742</v>
          </cell>
        </row>
        <row r="198">
          <cell r="C198">
            <v>180213.64063000001</v>
          </cell>
          <cell r="D198">
            <v>291036.5625</v>
          </cell>
          <cell r="E198">
            <v>291255.03125</v>
          </cell>
          <cell r="F198">
            <v>308660.875</v>
          </cell>
          <cell r="G198">
            <v>301773.6875</v>
          </cell>
          <cell r="H198">
            <v>301651.875</v>
          </cell>
          <cell r="I198">
            <v>267844.25</v>
          </cell>
          <cell r="J198">
            <v>234819.14063000001</v>
          </cell>
          <cell r="K198">
            <v>153527.5</v>
          </cell>
          <cell r="L198">
            <v>96936.234379999994</v>
          </cell>
        </row>
        <row r="199">
          <cell r="C199">
            <v>201941.53125</v>
          </cell>
          <cell r="D199">
            <v>329115.71875</v>
          </cell>
          <cell r="E199">
            <v>327033.125</v>
          </cell>
          <cell r="F199">
            <v>346218.125</v>
          </cell>
          <cell r="G199">
            <v>349467.34375</v>
          </cell>
          <cell r="H199">
            <v>351083.1875</v>
          </cell>
          <cell r="I199">
            <v>362269.1875</v>
          </cell>
          <cell r="J199">
            <v>341348.78125</v>
          </cell>
          <cell r="K199">
            <v>299672.03125</v>
          </cell>
          <cell r="L199">
            <v>377462.59375</v>
          </cell>
        </row>
        <row r="200">
          <cell r="C200">
            <v>126176.46094</v>
          </cell>
          <cell r="D200">
            <v>215051.875</v>
          </cell>
          <cell r="E200">
            <v>219976.53125</v>
          </cell>
          <cell r="F200">
            <v>235854.67188000001</v>
          </cell>
          <cell r="G200">
            <v>234201.42188000001</v>
          </cell>
          <cell r="H200">
            <v>235519.4375</v>
          </cell>
          <cell r="I200">
            <v>242477.45313000001</v>
          </cell>
          <cell r="J200">
            <v>256494.625</v>
          </cell>
          <cell r="K200">
            <v>218458.8125</v>
          </cell>
          <cell r="L200">
            <v>216270.42188000001</v>
          </cell>
        </row>
        <row r="201">
          <cell r="C201">
            <v>38725.84375</v>
          </cell>
          <cell r="D201">
            <v>63737.320310000003</v>
          </cell>
          <cell r="E201">
            <v>64876.734380000002</v>
          </cell>
          <cell r="F201">
            <v>70774.117190000004</v>
          </cell>
          <cell r="G201">
            <v>71404.507809999996</v>
          </cell>
          <cell r="H201">
            <v>71806.351559999996</v>
          </cell>
          <cell r="I201">
            <v>74230.507809999996</v>
          </cell>
          <cell r="J201">
            <v>78851.476559999996</v>
          </cell>
          <cell r="K201">
            <v>47141.203130000002</v>
          </cell>
          <cell r="L201">
            <v>39893.820310000003</v>
          </cell>
        </row>
        <row r="202">
          <cell r="C202">
            <v>32760.332030000001</v>
          </cell>
          <cell r="D202">
            <v>53918.929689999997</v>
          </cell>
          <cell r="E202">
            <v>54882.8125</v>
          </cell>
          <cell r="F202">
            <v>59871.734380000002</v>
          </cell>
          <cell r="G202">
            <v>60405.023439999997</v>
          </cell>
          <cell r="H202">
            <v>59155.128909999999</v>
          </cell>
          <cell r="I202">
            <v>61152.1875</v>
          </cell>
          <cell r="J202">
            <v>66217.5625</v>
          </cell>
          <cell r="K202">
            <v>59096.511720000002</v>
          </cell>
          <cell r="L202">
            <v>57372.632810000003</v>
          </cell>
        </row>
        <row r="203">
          <cell r="C203">
            <v>3.3840000000000002E-2</v>
          </cell>
          <cell r="D203">
            <v>1.052E-2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>
            <v>4.5289999999999997E-2</v>
          </cell>
          <cell r="D206">
            <v>9.4199999999999996E-3</v>
          </cell>
          <cell r="E206">
            <v>4.5300000000000002E-3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>
            <v>0.19128000000000001</v>
          </cell>
          <cell r="D211">
            <v>0.19213</v>
          </cell>
          <cell r="E211">
            <v>0.19517999999999999</v>
          </cell>
          <cell r="F211">
            <v>0.19889000000000001</v>
          </cell>
          <cell r="G211">
            <v>0.18675</v>
          </cell>
          <cell r="H211">
            <v>0.187</v>
          </cell>
          <cell r="I211">
            <v>0.18781</v>
          </cell>
          <cell r="J211">
            <v>0.20931</v>
          </cell>
          <cell r="K211">
            <v>0.21171000000000001</v>
          </cell>
          <cell r="L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</row>
        <row r="215">
          <cell r="C215">
            <v>0.96616000000000002</v>
          </cell>
          <cell r="D215">
            <v>0.98948000000000003</v>
          </cell>
          <cell r="E215">
            <v>1</v>
          </cell>
          <cell r="F215">
            <v>1</v>
          </cell>
          <cell r="G215">
            <v>1</v>
          </cell>
          <cell r="H215">
            <v>1</v>
          </cell>
          <cell r="I215">
            <v>1</v>
          </cell>
          <cell r="J215">
            <v>1</v>
          </cell>
          <cell r="K215">
            <v>1</v>
          </cell>
          <cell r="L215">
            <v>1</v>
          </cell>
        </row>
        <row r="216">
          <cell r="C216">
            <v>1</v>
          </cell>
          <cell r="D216">
            <v>1</v>
          </cell>
          <cell r="E216">
            <v>1</v>
          </cell>
          <cell r="F216">
            <v>1</v>
          </cell>
          <cell r="G216">
            <v>1</v>
          </cell>
          <cell r="H216">
            <v>1</v>
          </cell>
          <cell r="I216">
            <v>1</v>
          </cell>
          <cell r="J216">
            <v>1</v>
          </cell>
          <cell r="K216">
            <v>1</v>
          </cell>
          <cell r="L216">
            <v>1</v>
          </cell>
        </row>
        <row r="217">
          <cell r="C217">
            <v>0.80871999999999999</v>
          </cell>
          <cell r="D217">
            <v>0.80786999999999998</v>
          </cell>
          <cell r="E217">
            <v>0.80481999999999998</v>
          </cell>
          <cell r="F217">
            <v>0.80110999999999999</v>
          </cell>
          <cell r="G217">
            <v>0.81325000000000003</v>
          </cell>
          <cell r="H217">
            <v>0.81299999999999994</v>
          </cell>
          <cell r="I217">
            <v>0.81218999999999997</v>
          </cell>
          <cell r="J217">
            <v>0.79069</v>
          </cell>
          <cell r="K217">
            <v>0.78829000000000005</v>
          </cell>
          <cell r="L217">
            <v>1</v>
          </cell>
        </row>
        <row r="218">
          <cell r="C218">
            <v>0.95470999999999995</v>
          </cell>
          <cell r="D218">
            <v>0.99058000000000002</v>
          </cell>
          <cell r="E218">
            <v>0.99546999999999997</v>
          </cell>
          <cell r="F218">
            <v>1</v>
          </cell>
          <cell r="G218">
            <v>1</v>
          </cell>
          <cell r="H218">
            <v>1</v>
          </cell>
          <cell r="I218">
            <v>1</v>
          </cell>
          <cell r="J218">
            <v>1</v>
          </cell>
          <cell r="K218">
            <v>1</v>
          </cell>
          <cell r="L218">
            <v>1</v>
          </cell>
        </row>
        <row r="219">
          <cell r="C219">
            <v>1</v>
          </cell>
          <cell r="D219">
            <v>1</v>
          </cell>
          <cell r="E219">
            <v>1</v>
          </cell>
          <cell r="F219">
            <v>1</v>
          </cell>
          <cell r="G219">
            <v>1</v>
          </cell>
          <cell r="H219">
            <v>1</v>
          </cell>
          <cell r="I219">
            <v>1</v>
          </cell>
          <cell r="J219">
            <v>1</v>
          </cell>
          <cell r="K219">
            <v>1</v>
          </cell>
          <cell r="L219">
            <v>1</v>
          </cell>
        </row>
        <row r="220">
          <cell r="C220">
            <v>1</v>
          </cell>
          <cell r="D220">
            <v>1</v>
          </cell>
          <cell r="E220">
            <v>1</v>
          </cell>
          <cell r="F220">
            <v>1</v>
          </cell>
          <cell r="G220">
            <v>1</v>
          </cell>
          <cell r="H220">
            <v>1</v>
          </cell>
          <cell r="I220">
            <v>1</v>
          </cell>
          <cell r="J220">
            <v>1</v>
          </cell>
          <cell r="K220">
            <v>1</v>
          </cell>
          <cell r="L220">
            <v>1</v>
          </cell>
        </row>
        <row r="221">
          <cell r="C221">
            <v>30931.234380000002</v>
          </cell>
          <cell r="D221">
            <v>41789.316409999999</v>
          </cell>
          <cell r="E221">
            <v>42732.734380000002</v>
          </cell>
          <cell r="F221">
            <v>45780.664060000003</v>
          </cell>
          <cell r="G221">
            <v>44748.941409999999</v>
          </cell>
          <cell r="H221">
            <v>44895.910159999999</v>
          </cell>
          <cell r="I221">
            <v>45606.070310000003</v>
          </cell>
          <cell r="J221">
            <v>45464.34375</v>
          </cell>
          <cell r="K221">
            <v>41248.53125</v>
          </cell>
          <cell r="L221">
            <v>40784.105470000002</v>
          </cell>
        </row>
        <row r="222">
          <cell r="C222">
            <v>303271.375</v>
          </cell>
          <cell r="D222">
            <v>409388.09375</v>
          </cell>
          <cell r="E222">
            <v>414373.75</v>
          </cell>
          <cell r="F222">
            <v>429881.34375</v>
          </cell>
          <cell r="G222">
            <v>421941.4375</v>
          </cell>
          <cell r="H222">
            <v>421740.65625</v>
          </cell>
          <cell r="I222">
            <v>368197.4375</v>
          </cell>
          <cell r="J222">
            <v>334299.46875</v>
          </cell>
          <cell r="K222">
            <v>224406.90625</v>
          </cell>
          <cell r="L222">
            <v>145485.90625</v>
          </cell>
        </row>
        <row r="223">
          <cell r="C223">
            <v>483422.65625</v>
          </cell>
          <cell r="D223">
            <v>630808</v>
          </cell>
          <cell r="E223">
            <v>634813.25</v>
          </cell>
          <cell r="F223">
            <v>662373.9375</v>
          </cell>
          <cell r="G223">
            <v>659837.875</v>
          </cell>
          <cell r="H223">
            <v>661970.0625</v>
          </cell>
          <cell r="I223">
            <v>676825.75</v>
          </cell>
          <cell r="J223">
            <v>655528.5</v>
          </cell>
          <cell r="K223">
            <v>603293</v>
          </cell>
          <cell r="L223">
            <v>597977.6875</v>
          </cell>
        </row>
        <row r="224">
          <cell r="C224">
            <v>249533.9375</v>
          </cell>
          <cell r="D224">
            <v>308441.125</v>
          </cell>
          <cell r="E224">
            <v>316000.46875</v>
          </cell>
          <cell r="F224">
            <v>330842.875</v>
          </cell>
          <cell r="G224">
            <v>328750.28125</v>
          </cell>
          <cell r="H224">
            <v>330125.8125</v>
          </cell>
          <cell r="I224">
            <v>336988.5</v>
          </cell>
          <cell r="J224">
            <v>349728.90625</v>
          </cell>
          <cell r="K224">
            <v>307580.6875</v>
          </cell>
          <cell r="L224">
            <v>304024.78125</v>
          </cell>
        </row>
        <row r="225">
          <cell r="C225">
            <v>58639.195310000003</v>
          </cell>
          <cell r="D225">
            <v>83261.007809999996</v>
          </cell>
          <cell r="E225">
            <v>85186.640629999994</v>
          </cell>
          <cell r="F225">
            <v>91626.492190000004</v>
          </cell>
          <cell r="G225">
            <v>92295.609379999994</v>
          </cell>
          <cell r="H225">
            <v>92710.164059999996</v>
          </cell>
          <cell r="I225">
            <v>95204.554690000004</v>
          </cell>
          <cell r="J225">
            <v>99101.984379999994</v>
          </cell>
          <cell r="K225">
            <v>59263.730470000002</v>
          </cell>
          <cell r="L225">
            <v>50693.660159999999</v>
          </cell>
        </row>
        <row r="226">
          <cell r="C226">
            <v>60934.75</v>
          </cell>
          <cell r="D226">
            <v>81542.03125</v>
          </cell>
          <cell r="E226">
            <v>83618.289059999996</v>
          </cell>
          <cell r="F226">
            <v>89374.71875</v>
          </cell>
          <cell r="G226">
            <v>89962.828129999994</v>
          </cell>
          <cell r="H226">
            <v>88059.476559999996</v>
          </cell>
          <cell r="I226">
            <v>90153.640629999994</v>
          </cell>
          <cell r="J226">
            <v>95335.90625</v>
          </cell>
          <cell r="K226">
            <v>88226</v>
          </cell>
          <cell r="L226">
            <v>85418.421879999994</v>
          </cell>
        </row>
        <row r="228">
          <cell r="C228">
            <v>502235.02344000002</v>
          </cell>
          <cell r="D228">
            <v>489033.00879999995</v>
          </cell>
          <cell r="E228">
            <v>504776.97460999998</v>
          </cell>
          <cell r="F228">
            <v>506110.01172999997</v>
          </cell>
          <cell r="G228">
            <v>504326.99219000002</v>
          </cell>
          <cell r="H228">
            <v>503672.99317999999</v>
          </cell>
          <cell r="I228">
            <v>484448.02734999999</v>
          </cell>
          <cell r="J228">
            <v>474673.99023999996</v>
          </cell>
          <cell r="K228">
            <v>433084.99316999997</v>
          </cell>
          <cell r="L228">
            <v>404206.98242999997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</row>
        <row r="229">
          <cell r="C229">
            <v>6953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</row>
        <row r="230">
          <cell r="C230">
            <v>25557.002690000001</v>
          </cell>
          <cell r="D230">
            <v>2392.3240099999998</v>
          </cell>
          <cell r="E230">
            <v>1001.27917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</row>
        <row r="231">
          <cell r="C231">
            <v>52786.539060000003</v>
          </cell>
          <cell r="D231">
            <v>78270.601559999996</v>
          </cell>
          <cell r="E231">
            <v>79311.828129999994</v>
          </cell>
          <cell r="F231">
            <v>85956.945309999996</v>
          </cell>
          <cell r="G231">
            <v>80250.132809999996</v>
          </cell>
          <cell r="H231">
            <v>80754.914059999996</v>
          </cell>
          <cell r="I231">
            <v>83770.109379999994</v>
          </cell>
          <cell r="J231">
            <v>90362.109379999994</v>
          </cell>
          <cell r="K231">
            <v>80480.734379999994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</row>
        <row r="232">
          <cell r="C232">
            <v>599201.60548000003</v>
          </cell>
          <cell r="D232">
            <v>985533.61132999999</v>
          </cell>
          <cell r="E232">
            <v>991635.07422000007</v>
          </cell>
          <cell r="F232">
            <v>1057813.0781400001</v>
          </cell>
          <cell r="G232">
            <v>1052959.8242200001</v>
          </cell>
          <cell r="H232">
            <v>1055074.2148500001</v>
          </cell>
          <cell r="I232">
            <v>1044757.8203200001</v>
          </cell>
          <cell r="J232">
            <v>1014423.07422</v>
          </cell>
          <cell r="K232">
            <v>810453.15040000004</v>
          </cell>
          <cell r="L232">
            <v>820177.56054999994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</row>
        <row r="233">
          <cell r="C233">
            <v>1186733.1484400001</v>
          </cell>
          <cell r="D233">
            <v>1555229.5742200001</v>
          </cell>
          <cell r="E233">
            <v>1576725.1328200002</v>
          </cell>
          <cell r="F233">
            <v>1649880.0312499998</v>
          </cell>
          <cell r="G233">
            <v>1637536.97267</v>
          </cell>
          <cell r="H233">
            <v>1639502.0820300002</v>
          </cell>
          <cell r="I233">
            <v>1612975.9531299998</v>
          </cell>
          <cell r="J233">
            <v>1579459.10938</v>
          </cell>
          <cell r="K233">
            <v>1324018.8554700001</v>
          </cell>
          <cell r="L233">
            <v>1224384.562510000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</row>
        <row r="234">
          <cell r="C234">
            <v>210.82702349999997</v>
          </cell>
          <cell r="D234">
            <v>46.168079199999994</v>
          </cell>
          <cell r="E234">
            <v>19.053180000000001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</row>
        <row r="235">
          <cell r="C235">
            <v>1510.9628016000001</v>
          </cell>
          <cell r="D235">
            <v>1510.4434440999999</v>
          </cell>
          <cell r="E235">
            <v>1509.561156</v>
          </cell>
          <cell r="F235">
            <v>1510.6829173000001</v>
          </cell>
          <cell r="G235">
            <v>1414.6256475</v>
          </cell>
          <cell r="H235">
            <v>1420.2275999999999</v>
          </cell>
          <cell r="I235">
            <v>1482.8181711000002</v>
          </cell>
          <cell r="J235">
            <v>1581.8373008999999</v>
          </cell>
          <cell r="K235">
            <v>1584.9203388000001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</row>
        <row r="236">
          <cell r="C236">
            <v>18955.220174900001</v>
          </cell>
          <cell r="D236">
            <v>19018.3984767</v>
          </cell>
          <cell r="E236">
            <v>18874.395664</v>
          </cell>
          <cell r="F236">
            <v>18591.327082699998</v>
          </cell>
          <cell r="G236">
            <v>18561.374352500003</v>
          </cell>
          <cell r="H236">
            <v>18555.772399999998</v>
          </cell>
          <cell r="I236">
            <v>18493.1818289</v>
          </cell>
          <cell r="J236">
            <v>17758.1726991</v>
          </cell>
          <cell r="K236">
            <v>15960.079661199999</v>
          </cell>
          <cell r="L236">
            <v>15879.000000000002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</row>
        <row r="239">
          <cell r="C239" t="str">
            <v>EYearLag</v>
          </cell>
          <cell r="D239" t="str">
            <v>EYear01</v>
          </cell>
          <cell r="E239" t="str">
            <v>EYear02</v>
          </cell>
          <cell r="F239" t="str">
            <v>EYear03</v>
          </cell>
          <cell r="G239" t="str">
            <v>EYear04</v>
          </cell>
          <cell r="H239" t="str">
            <v>EYear05</v>
          </cell>
          <cell r="I239" t="str">
            <v>EYear06</v>
          </cell>
          <cell r="J239" t="str">
            <v>EYear07</v>
          </cell>
          <cell r="K239" t="str">
            <v>EYear08</v>
          </cell>
          <cell r="L239" t="str">
            <v>EYear09</v>
          </cell>
          <cell r="M239" t="str">
            <v>EYear10</v>
          </cell>
          <cell r="N239" t="str">
            <v>EYear11</v>
          </cell>
          <cell r="O239" t="str">
            <v>EYear12</v>
          </cell>
          <cell r="P239" t="str">
            <v>EYear13</v>
          </cell>
          <cell r="Q239" t="str">
            <v>EYear14</v>
          </cell>
          <cell r="R239" t="str">
            <v>EYear15</v>
          </cell>
          <cell r="S239" t="str">
            <v>EYear16</v>
          </cell>
          <cell r="T239" t="str">
            <v>EYear17</v>
          </cell>
          <cell r="U239" t="str">
            <v>EYear18</v>
          </cell>
          <cell r="V239" t="str">
            <v>EYear19</v>
          </cell>
          <cell r="W239" t="str">
            <v>EYear20</v>
          </cell>
          <cell r="X239" t="str">
            <v>EYear21</v>
          </cell>
          <cell r="Y239" t="str">
            <v>EYear22</v>
          </cell>
        </row>
        <row r="240">
          <cell r="C240" t="str">
            <v>Y2001</v>
          </cell>
          <cell r="D240" t="str">
            <v>Y2002</v>
          </cell>
          <cell r="E240" t="str">
            <v>Y2003</v>
          </cell>
          <cell r="F240" t="str">
            <v>Y2004</v>
          </cell>
          <cell r="G240" t="str">
            <v>Y2005</v>
          </cell>
          <cell r="H240" t="str">
            <v>Y2006</v>
          </cell>
          <cell r="I240" t="str">
            <v>Y2007</v>
          </cell>
          <cell r="J240" t="str">
            <v>Y2008</v>
          </cell>
          <cell r="K240" t="str">
            <v>Y2009</v>
          </cell>
          <cell r="L240" t="str">
            <v>Y2010</v>
          </cell>
        </row>
        <row r="241">
          <cell r="C241">
            <v>36.287170000000003</v>
          </cell>
          <cell r="D241">
            <v>125.22598000000001</v>
          </cell>
          <cell r="E241">
            <v>98.57</v>
          </cell>
          <cell r="F241">
            <v>93.05</v>
          </cell>
          <cell r="G241">
            <v>86.52</v>
          </cell>
          <cell r="H241">
            <v>84.43</v>
          </cell>
          <cell r="I241">
            <v>86.55</v>
          </cell>
          <cell r="J241">
            <v>86.76</v>
          </cell>
          <cell r="K241">
            <v>88.39</v>
          </cell>
          <cell r="L241">
            <v>93.77</v>
          </cell>
        </row>
        <row r="242">
          <cell r="C242">
            <v>52.139490000000002</v>
          </cell>
          <cell r="D242">
            <v>293.64490000000001</v>
          </cell>
          <cell r="E242">
            <v>133.65681000000001</v>
          </cell>
          <cell r="F242">
            <v>85.241320000000002</v>
          </cell>
          <cell r="G242">
            <v>86.625839999999997</v>
          </cell>
          <cell r="H242">
            <v>87.53716</v>
          </cell>
          <cell r="I242">
            <v>88.163460000000001</v>
          </cell>
          <cell r="J242">
            <v>88.839950000000002</v>
          </cell>
          <cell r="K242">
            <v>89.367109999999997</v>
          </cell>
          <cell r="L242">
            <v>90.96087</v>
          </cell>
        </row>
        <row r="243">
          <cell r="C243">
            <v>32.424669999999999</v>
          </cell>
          <cell r="D243">
            <v>64.16</v>
          </cell>
          <cell r="E243">
            <v>98.57</v>
          </cell>
          <cell r="F243">
            <v>93.05</v>
          </cell>
          <cell r="G243">
            <v>86.52</v>
          </cell>
          <cell r="H243">
            <v>84.43</v>
          </cell>
          <cell r="I243">
            <v>86.55</v>
          </cell>
          <cell r="J243">
            <v>86.76</v>
          </cell>
          <cell r="K243">
            <v>88.39</v>
          </cell>
          <cell r="L243">
            <v>93.77</v>
          </cell>
        </row>
        <row r="244">
          <cell r="C244">
            <v>31.611509999999999</v>
          </cell>
          <cell r="D244">
            <v>51.82</v>
          </cell>
          <cell r="E244">
            <v>49.05</v>
          </cell>
          <cell r="F244">
            <v>55.73</v>
          </cell>
          <cell r="G244">
            <v>55.13</v>
          </cell>
          <cell r="H244">
            <v>56.41</v>
          </cell>
          <cell r="I244">
            <v>58.05</v>
          </cell>
          <cell r="J244">
            <v>59.65</v>
          </cell>
          <cell r="K244">
            <v>61.71</v>
          </cell>
          <cell r="L244">
            <v>63.43</v>
          </cell>
        </row>
        <row r="245">
          <cell r="C245">
            <v>31.611509999999999</v>
          </cell>
          <cell r="D245">
            <v>64.16</v>
          </cell>
          <cell r="E245">
            <v>98.57</v>
          </cell>
          <cell r="F245">
            <v>93.05</v>
          </cell>
          <cell r="G245">
            <v>86.52</v>
          </cell>
          <cell r="H245">
            <v>84.43</v>
          </cell>
          <cell r="I245">
            <v>86.55</v>
          </cell>
          <cell r="J245">
            <v>86.76</v>
          </cell>
          <cell r="K245">
            <v>88.39</v>
          </cell>
          <cell r="L245">
            <v>93.77</v>
          </cell>
        </row>
        <row r="246">
          <cell r="C246">
            <v>46.187170000000002</v>
          </cell>
          <cell r="D246">
            <v>64.16</v>
          </cell>
          <cell r="E246">
            <v>98.57</v>
          </cell>
          <cell r="F246">
            <v>93.05001</v>
          </cell>
          <cell r="G246">
            <v>86.52</v>
          </cell>
          <cell r="H246">
            <v>84.43</v>
          </cell>
          <cell r="I246">
            <v>86.55</v>
          </cell>
          <cell r="J246">
            <v>86.76</v>
          </cell>
          <cell r="K246">
            <v>88.390010000000004</v>
          </cell>
          <cell r="L246">
            <v>93.77</v>
          </cell>
        </row>
        <row r="248">
          <cell r="C248">
            <v>31.611509999999999</v>
          </cell>
          <cell r="D248">
            <v>64.16</v>
          </cell>
          <cell r="E248">
            <v>98.57</v>
          </cell>
          <cell r="F248">
            <v>93.05</v>
          </cell>
          <cell r="G248">
            <v>86.52</v>
          </cell>
          <cell r="H248">
            <v>84.43</v>
          </cell>
          <cell r="I248">
            <v>86.55</v>
          </cell>
          <cell r="J248">
            <v>86.760009999999994</v>
          </cell>
          <cell r="K248">
            <v>88.39</v>
          </cell>
          <cell r="L248">
            <v>93.77</v>
          </cell>
        </row>
        <row r="251">
          <cell r="C251" t="str">
            <v>EYearLag</v>
          </cell>
          <cell r="D251" t="str">
            <v>EYear01</v>
          </cell>
          <cell r="E251" t="str">
            <v>EYear02</v>
          </cell>
          <cell r="F251" t="str">
            <v>EYear03</v>
          </cell>
          <cell r="G251" t="str">
            <v>EYear04</v>
          </cell>
          <cell r="H251" t="str">
            <v>EYear05</v>
          </cell>
          <cell r="I251" t="str">
            <v>EYear06</v>
          </cell>
          <cell r="J251" t="str">
            <v>EYear07</v>
          </cell>
          <cell r="K251" t="str">
            <v>EYear08</v>
          </cell>
          <cell r="L251" t="str">
            <v>EYear09</v>
          </cell>
          <cell r="M251" t="str">
            <v>EYear10</v>
          </cell>
          <cell r="N251" t="str">
            <v>EYear11</v>
          </cell>
          <cell r="O251" t="str">
            <v>EYear12</v>
          </cell>
          <cell r="P251" t="str">
            <v>EYear13</v>
          </cell>
          <cell r="Q251" t="str">
            <v>EYear14</v>
          </cell>
          <cell r="R251" t="str">
            <v>EYear15</v>
          </cell>
          <cell r="S251" t="str">
            <v>EYear16</v>
          </cell>
          <cell r="T251" t="str">
            <v>EYear17</v>
          </cell>
          <cell r="U251" t="str">
            <v>EYear18</v>
          </cell>
          <cell r="V251" t="str">
            <v>EYear19</v>
          </cell>
          <cell r="W251" t="str">
            <v>EYear20</v>
          </cell>
          <cell r="X251" t="str">
            <v>EYear21</v>
          </cell>
          <cell r="Y251" t="str">
            <v>EYear22</v>
          </cell>
        </row>
        <row r="252">
          <cell r="C252" t="str">
            <v>Y2001</v>
          </cell>
          <cell r="D252" t="str">
            <v>Y2002</v>
          </cell>
          <cell r="E252" t="str">
            <v>Y2003</v>
          </cell>
          <cell r="F252" t="str">
            <v>Y2004</v>
          </cell>
          <cell r="G252" t="str">
            <v>Y2005</v>
          </cell>
          <cell r="H252" t="str">
            <v>Y2006</v>
          </cell>
          <cell r="I252" t="str">
            <v>Y2007</v>
          </cell>
          <cell r="J252" t="str">
            <v>Y2008</v>
          </cell>
          <cell r="K252" t="str">
            <v>Y2009</v>
          </cell>
          <cell r="L252" t="str">
            <v>Y2010</v>
          </cell>
        </row>
        <row r="253">
          <cell r="D253">
            <v>75373.273440000004</v>
          </cell>
          <cell r="E253">
            <v>59613.929689999997</v>
          </cell>
          <cell r="F253">
            <v>56275.699220000002</v>
          </cell>
          <cell r="G253">
            <v>52326.539060000003</v>
          </cell>
          <cell r="H253">
            <v>14895.652340000001</v>
          </cell>
          <cell r="I253">
            <v>15269.835940000001</v>
          </cell>
          <cell r="J253">
            <v>15306.65625</v>
          </cell>
          <cell r="K253">
            <v>15594.369140000001</v>
          </cell>
          <cell r="L253">
            <v>16543.425780000001</v>
          </cell>
        </row>
        <row r="254">
          <cell r="D254">
            <v>3301743.25</v>
          </cell>
          <cell r="E254">
            <v>1518742.375</v>
          </cell>
          <cell r="F254">
            <v>968597.0625</v>
          </cell>
          <cell r="G254">
            <v>984329.4375</v>
          </cell>
          <cell r="H254">
            <v>994684.75</v>
          </cell>
          <cell r="I254">
            <v>1001801.375</v>
          </cell>
          <cell r="J254">
            <v>1009488.375</v>
          </cell>
          <cell r="K254">
            <v>1015478.5</v>
          </cell>
          <cell r="L254">
            <v>1033588.375</v>
          </cell>
        </row>
        <row r="255"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D256">
            <v>1066196.5</v>
          </cell>
          <cell r="E256">
            <v>1000767.125</v>
          </cell>
          <cell r="F256">
            <v>1120284.5</v>
          </cell>
          <cell r="G256">
            <v>1101276.875</v>
          </cell>
          <cell r="H256">
            <v>1126846.125</v>
          </cell>
          <cell r="I256">
            <v>1159606.75</v>
          </cell>
          <cell r="J256">
            <v>1153631</v>
          </cell>
          <cell r="K256">
            <v>1082701.875</v>
          </cell>
          <cell r="L256">
            <v>1007205</v>
          </cell>
        </row>
        <row r="257">
          <cell r="D257">
            <v>238161.9375</v>
          </cell>
          <cell r="E257">
            <v>405221.28125</v>
          </cell>
          <cell r="F257">
            <v>415804.3125</v>
          </cell>
          <cell r="G257">
            <v>345202.71875</v>
          </cell>
          <cell r="H257">
            <v>310316.65625</v>
          </cell>
          <cell r="I257">
            <v>323128.6875</v>
          </cell>
          <cell r="J257">
            <v>316066.6875</v>
          </cell>
          <cell r="K257">
            <v>322004.78125</v>
          </cell>
          <cell r="L257">
            <v>341604.09375</v>
          </cell>
        </row>
        <row r="258">
          <cell r="D258">
            <v>1560105.875</v>
          </cell>
          <cell r="E258">
            <v>2627258.75</v>
          </cell>
          <cell r="F258">
            <v>2595871.5</v>
          </cell>
          <cell r="G258">
            <v>2501624.75</v>
          </cell>
          <cell r="H258">
            <v>2644929.75</v>
          </cell>
          <cell r="I258">
            <v>2846947.25</v>
          </cell>
          <cell r="J258">
            <v>2990119.5</v>
          </cell>
          <cell r="K258">
            <v>3223139.5</v>
          </cell>
          <cell r="L258">
            <v>3494236</v>
          </cell>
        </row>
        <row r="260">
          <cell r="D260">
            <v>-158947.39063000001</v>
          </cell>
          <cell r="E260">
            <v>-235555.34375</v>
          </cell>
          <cell r="F260">
            <v>-210873.84375</v>
          </cell>
          <cell r="G260">
            <v>-196252.35938000001</v>
          </cell>
          <cell r="H260">
            <v>-201042.34375</v>
          </cell>
          <cell r="I260">
            <v>-208361.6875</v>
          </cell>
          <cell r="J260">
            <v>-153562.5</v>
          </cell>
          <cell r="K260">
            <v>-1843.7601299999999</v>
          </cell>
          <cell r="L260">
            <v>145339.82813000001</v>
          </cell>
        </row>
        <row r="261">
          <cell r="D261">
            <v>6082633.4453099994</v>
          </cell>
          <cell r="E261">
            <v>5376048.1171899997</v>
          </cell>
          <cell r="F261">
            <v>4945959.2304699998</v>
          </cell>
          <cell r="G261">
            <v>4788507.9609300001</v>
          </cell>
          <cell r="H261">
            <v>4890630.5898400005</v>
          </cell>
          <cell r="I261">
            <v>5138392.2109399997</v>
          </cell>
          <cell r="J261">
            <v>5331049.71875</v>
          </cell>
          <cell r="K261">
            <v>5657075.2652599998</v>
          </cell>
          <cell r="L261">
            <v>6038516.7226600004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</row>
      </sheetData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quest_Walk"/>
      <sheetName val="Graph"/>
      <sheetName val="Data"/>
      <sheetName val="Instructions"/>
    </sheetNames>
    <sheetDataSet>
      <sheetData sheetId="0"/>
      <sheetData sheetId="1"/>
      <sheetData sheetId="2">
        <row r="1">
          <cell r="A1" t="str">
            <v>2011 Original Budget</v>
          </cell>
          <cell r="D1">
            <v>0</v>
          </cell>
          <cell r="E1">
            <v>1000</v>
          </cell>
          <cell r="F1">
            <v>1000</v>
          </cell>
        </row>
        <row r="2">
          <cell r="A2" t="str">
            <v>Delta 1</v>
          </cell>
          <cell r="D2">
            <v>1000</v>
          </cell>
          <cell r="E2">
            <v>1100</v>
          </cell>
          <cell r="F2">
            <v>1100</v>
          </cell>
        </row>
        <row r="3">
          <cell r="A3" t="str">
            <v>Delta 2</v>
          </cell>
          <cell r="D3">
            <v>1100</v>
          </cell>
          <cell r="E3">
            <v>1130</v>
          </cell>
          <cell r="F3">
            <v>1130</v>
          </cell>
        </row>
        <row r="4">
          <cell r="A4" t="str">
            <v>Efficiency Gain</v>
          </cell>
          <cell r="D4">
            <v>1130</v>
          </cell>
          <cell r="E4">
            <v>1080</v>
          </cell>
          <cell r="F4">
            <v>1130</v>
          </cell>
        </row>
        <row r="5">
          <cell r="A5" t="str">
            <v>Delta 12</v>
          </cell>
          <cell r="D5">
            <v>1080</v>
          </cell>
          <cell r="E5">
            <v>630</v>
          </cell>
          <cell r="F5">
            <v>1080</v>
          </cell>
        </row>
        <row r="6">
          <cell r="A6" t="str">
            <v>2012 Full Request</v>
          </cell>
          <cell r="D6">
            <v>0</v>
          </cell>
          <cell r="E6">
            <v>630</v>
          </cell>
          <cell r="F6">
            <v>630</v>
          </cell>
        </row>
        <row r="7">
          <cell r="A7" t="str">
            <v>Delta 21</v>
          </cell>
          <cell r="D7">
            <v>630</v>
          </cell>
          <cell r="E7">
            <v>530</v>
          </cell>
          <cell r="F7">
            <v>630</v>
          </cell>
        </row>
        <row r="8">
          <cell r="A8" t="str">
            <v>2012 Preliminary Target</v>
          </cell>
          <cell r="D8">
            <v>0</v>
          </cell>
          <cell r="E8">
            <v>530</v>
          </cell>
          <cell r="F8">
            <v>530</v>
          </cell>
        </row>
      </sheetData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btexp"/>
    </sheetNames>
    <sheetDataSet>
      <sheetData sheetId="0">
        <row r="11">
          <cell r="A11" t="str">
            <v>$1.5BI MED TERM</v>
          </cell>
          <cell r="B11">
            <v>118898.01</v>
          </cell>
          <cell r="C11">
            <v>0</v>
          </cell>
          <cell r="D11">
            <v>0</v>
          </cell>
          <cell r="E11">
            <v>0</v>
          </cell>
          <cell r="F11">
            <v>8595</v>
          </cell>
          <cell r="G11">
            <v>8595</v>
          </cell>
        </row>
        <row r="12">
          <cell r="A12" t="str">
            <v>$300M MED-TERM</v>
          </cell>
          <cell r="B12">
            <v>239591.52</v>
          </cell>
          <cell r="C12">
            <v>0</v>
          </cell>
          <cell r="D12">
            <v>0</v>
          </cell>
          <cell r="E12">
            <v>0</v>
          </cell>
          <cell r="F12">
            <v>125004.25</v>
          </cell>
          <cell r="G12">
            <v>125004.25</v>
          </cell>
        </row>
        <row r="13">
          <cell r="A13" t="str">
            <v>$500M MED TERM</v>
          </cell>
          <cell r="B13">
            <v>367796.9</v>
          </cell>
          <cell r="C13">
            <v>0</v>
          </cell>
          <cell r="D13">
            <v>0</v>
          </cell>
          <cell r="E13">
            <v>0</v>
          </cell>
          <cell r="F13">
            <v>74806.19</v>
          </cell>
          <cell r="G13">
            <v>74806.19</v>
          </cell>
        </row>
        <row r="14">
          <cell r="A14" t="str">
            <v>ANNUAL FEES</v>
          </cell>
          <cell r="B14">
            <v>9902.0499999999993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 t="str">
            <v>Mortg Bnd Shlf 6/93</v>
          </cell>
          <cell r="B15">
            <v>4385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 t="str">
            <v>MTN Series 93B 5.37A</v>
          </cell>
          <cell r="B16">
            <v>4463.2299999999996</v>
          </cell>
          <cell r="C16">
            <v>0</v>
          </cell>
          <cell r="D16">
            <v>0</v>
          </cell>
          <cell r="E16">
            <v>0</v>
          </cell>
          <cell r="F16">
            <v>4463.2299999999996</v>
          </cell>
          <cell r="G16">
            <v>4463.2299999999996</v>
          </cell>
        </row>
        <row r="17">
          <cell r="A17" t="str">
            <v>MTN Series 93B 5.37B</v>
          </cell>
          <cell r="B17">
            <v>10713.2</v>
          </cell>
          <cell r="C17">
            <v>0</v>
          </cell>
          <cell r="D17">
            <v>0</v>
          </cell>
          <cell r="E17">
            <v>0</v>
          </cell>
          <cell r="F17">
            <v>10713.2</v>
          </cell>
          <cell r="G17">
            <v>10713.2</v>
          </cell>
        </row>
        <row r="18">
          <cell r="A18" t="str">
            <v>MTN Series 93B 5.37C</v>
          </cell>
          <cell r="B18">
            <v>1650.73</v>
          </cell>
          <cell r="C18">
            <v>0</v>
          </cell>
          <cell r="D18">
            <v>0</v>
          </cell>
          <cell r="E18">
            <v>0</v>
          </cell>
          <cell r="F18">
            <v>1650.73</v>
          </cell>
          <cell r="G18">
            <v>1650.73</v>
          </cell>
        </row>
        <row r="19">
          <cell r="A19" t="str">
            <v>MTN Series 93B 5.37D</v>
          </cell>
          <cell r="B19">
            <v>1650.73</v>
          </cell>
          <cell r="C19">
            <v>0</v>
          </cell>
          <cell r="D19">
            <v>0</v>
          </cell>
          <cell r="E19">
            <v>0</v>
          </cell>
          <cell r="F19">
            <v>1650.73</v>
          </cell>
          <cell r="G19">
            <v>1650.73</v>
          </cell>
        </row>
        <row r="20">
          <cell r="A20" t="str">
            <v>MTN Series 93B 5.37E</v>
          </cell>
          <cell r="B20">
            <v>1963.21</v>
          </cell>
          <cell r="C20">
            <v>0</v>
          </cell>
          <cell r="D20">
            <v>0</v>
          </cell>
          <cell r="E20">
            <v>0</v>
          </cell>
          <cell r="F20">
            <v>1963.21</v>
          </cell>
          <cell r="G20">
            <v>1963.21</v>
          </cell>
        </row>
        <row r="21">
          <cell r="A21" t="str">
            <v>MTN Series 93B 5.38</v>
          </cell>
          <cell r="B21">
            <v>2588.2600000000002</v>
          </cell>
          <cell r="C21">
            <v>0</v>
          </cell>
          <cell r="D21">
            <v>0</v>
          </cell>
          <cell r="E21">
            <v>0</v>
          </cell>
          <cell r="F21">
            <v>2588.2600000000002</v>
          </cell>
          <cell r="G21">
            <v>2588.2600000000002</v>
          </cell>
        </row>
        <row r="22">
          <cell r="A22" t="str">
            <v>MTN Series 93B 5.46A</v>
          </cell>
          <cell r="B22">
            <v>4463.2299999999996</v>
          </cell>
          <cell r="C22">
            <v>0</v>
          </cell>
          <cell r="D22">
            <v>0</v>
          </cell>
          <cell r="E22">
            <v>0</v>
          </cell>
          <cell r="F22">
            <v>4463.2299999999996</v>
          </cell>
          <cell r="G22">
            <v>4463.2299999999996</v>
          </cell>
        </row>
        <row r="23">
          <cell r="A23" t="str">
            <v>MTN Series 93B 5.46B</v>
          </cell>
          <cell r="B23">
            <v>1650.73</v>
          </cell>
          <cell r="C23">
            <v>0</v>
          </cell>
          <cell r="D23">
            <v>0</v>
          </cell>
          <cell r="E23">
            <v>0</v>
          </cell>
          <cell r="F23">
            <v>1650.73</v>
          </cell>
          <cell r="G23">
            <v>1650.73</v>
          </cell>
        </row>
        <row r="24">
          <cell r="A24" t="str">
            <v>MTN Series 93B 5.56</v>
          </cell>
          <cell r="B24">
            <v>30219.31</v>
          </cell>
          <cell r="C24">
            <v>0</v>
          </cell>
          <cell r="D24">
            <v>0</v>
          </cell>
          <cell r="E24">
            <v>0</v>
          </cell>
          <cell r="F24">
            <v>17268.18</v>
          </cell>
          <cell r="G24">
            <v>17268.18</v>
          </cell>
        </row>
        <row r="25">
          <cell r="A25" t="str">
            <v>MTN Series 93B 5.58</v>
          </cell>
          <cell r="B25">
            <v>4865.59</v>
          </cell>
          <cell r="C25">
            <v>0</v>
          </cell>
          <cell r="D25">
            <v>0</v>
          </cell>
          <cell r="E25">
            <v>0</v>
          </cell>
          <cell r="F25">
            <v>2780.34</v>
          </cell>
          <cell r="G25">
            <v>2780.34</v>
          </cell>
        </row>
        <row r="26">
          <cell r="A26" t="str">
            <v>MTN Series 93B 5.63</v>
          </cell>
          <cell r="B26">
            <v>9876.57</v>
          </cell>
          <cell r="C26">
            <v>0</v>
          </cell>
          <cell r="D26">
            <v>0</v>
          </cell>
          <cell r="E26">
            <v>0</v>
          </cell>
          <cell r="F26">
            <v>5387.22</v>
          </cell>
          <cell r="G26">
            <v>5387.22</v>
          </cell>
        </row>
        <row r="27">
          <cell r="A27" t="str">
            <v>MTN Series 93B 5.63</v>
          </cell>
          <cell r="B27">
            <v>10092.17</v>
          </cell>
          <cell r="C27">
            <v>0</v>
          </cell>
          <cell r="D27">
            <v>0</v>
          </cell>
          <cell r="E27">
            <v>0</v>
          </cell>
          <cell r="F27">
            <v>5504.82</v>
          </cell>
          <cell r="G27">
            <v>5504.82</v>
          </cell>
        </row>
        <row r="28">
          <cell r="A28" t="str">
            <v>MTN Series 93B 5.81</v>
          </cell>
          <cell r="B28">
            <v>5653.01</v>
          </cell>
          <cell r="C28">
            <v>0</v>
          </cell>
          <cell r="D28">
            <v>0</v>
          </cell>
          <cell r="E28">
            <v>0</v>
          </cell>
          <cell r="F28">
            <v>1995.18</v>
          </cell>
          <cell r="G28">
            <v>1995.18</v>
          </cell>
        </row>
        <row r="29">
          <cell r="A29" t="str">
            <v>MTN Series 93B 5.93</v>
          </cell>
          <cell r="B29">
            <v>32102.69</v>
          </cell>
          <cell r="C29">
            <v>0</v>
          </cell>
          <cell r="D29">
            <v>0</v>
          </cell>
          <cell r="E29">
            <v>0</v>
          </cell>
          <cell r="F29">
            <v>6758.47</v>
          </cell>
          <cell r="G29">
            <v>6758.47</v>
          </cell>
        </row>
        <row r="30">
          <cell r="A30" t="str">
            <v>MTN Series 93B 5.94</v>
          </cell>
          <cell r="B30">
            <v>19277.689999999999</v>
          </cell>
          <cell r="C30">
            <v>0</v>
          </cell>
          <cell r="D30">
            <v>0</v>
          </cell>
          <cell r="E30">
            <v>0</v>
          </cell>
          <cell r="F30">
            <v>4058.47</v>
          </cell>
          <cell r="G30">
            <v>4058.47</v>
          </cell>
        </row>
        <row r="31">
          <cell r="A31" t="str">
            <v>MTN Series 93B 6.03</v>
          </cell>
          <cell r="B31">
            <v>7664.95</v>
          </cell>
          <cell r="C31">
            <v>0</v>
          </cell>
          <cell r="D31">
            <v>0</v>
          </cell>
          <cell r="E31">
            <v>0</v>
          </cell>
          <cell r="F31">
            <v>1121.7</v>
          </cell>
          <cell r="G31">
            <v>1121.7</v>
          </cell>
        </row>
        <row r="32">
          <cell r="A32" t="str">
            <v>MTN Series 93B 6.71</v>
          </cell>
          <cell r="B32">
            <v>31709.51</v>
          </cell>
          <cell r="C32">
            <v>0</v>
          </cell>
          <cell r="D32">
            <v>0</v>
          </cell>
          <cell r="E32">
            <v>0</v>
          </cell>
          <cell r="F32">
            <v>2149.8000000000002</v>
          </cell>
          <cell r="G32">
            <v>2149.8000000000002</v>
          </cell>
        </row>
        <row r="33">
          <cell r="A33" t="str">
            <v>MTN Series C&amp;D 5.86</v>
          </cell>
          <cell r="B33">
            <v>3055.52</v>
          </cell>
          <cell r="C33">
            <v>0</v>
          </cell>
          <cell r="D33">
            <v>0</v>
          </cell>
          <cell r="E33">
            <v>0</v>
          </cell>
          <cell r="F33">
            <v>3055.52</v>
          </cell>
          <cell r="G33">
            <v>3055.52</v>
          </cell>
        </row>
        <row r="34">
          <cell r="A34" t="str">
            <v>MTN Series C&amp;D 5.87</v>
          </cell>
          <cell r="B34">
            <v>6111.1</v>
          </cell>
          <cell r="C34">
            <v>0</v>
          </cell>
          <cell r="D34">
            <v>0</v>
          </cell>
          <cell r="E34">
            <v>0</v>
          </cell>
          <cell r="F34">
            <v>6111.1</v>
          </cell>
          <cell r="G34">
            <v>6111.1</v>
          </cell>
        </row>
        <row r="35">
          <cell r="A35" t="str">
            <v>MTN Series C&amp;D 5.90</v>
          </cell>
          <cell r="B35">
            <v>763.89</v>
          </cell>
          <cell r="C35">
            <v>0</v>
          </cell>
          <cell r="D35">
            <v>0</v>
          </cell>
          <cell r="E35">
            <v>0</v>
          </cell>
          <cell r="F35">
            <v>763.89</v>
          </cell>
          <cell r="G35">
            <v>763.89</v>
          </cell>
        </row>
        <row r="36">
          <cell r="A36" t="str">
            <v>MTN Series C&amp;D 5.93</v>
          </cell>
          <cell r="B36">
            <v>4109.58</v>
          </cell>
          <cell r="C36">
            <v>0</v>
          </cell>
          <cell r="D36">
            <v>0</v>
          </cell>
          <cell r="E36">
            <v>0</v>
          </cell>
          <cell r="F36">
            <v>4109.58</v>
          </cell>
          <cell r="G36">
            <v>4109.58</v>
          </cell>
        </row>
        <row r="37">
          <cell r="A37" t="str">
            <v>MTN Series C&amp;D 6.04A</v>
          </cell>
          <cell r="B37">
            <v>7529.82</v>
          </cell>
          <cell r="C37">
            <v>0</v>
          </cell>
          <cell r="D37">
            <v>0</v>
          </cell>
          <cell r="E37">
            <v>0</v>
          </cell>
          <cell r="F37">
            <v>3928.59</v>
          </cell>
          <cell r="G37">
            <v>3928.59</v>
          </cell>
        </row>
        <row r="38">
          <cell r="A38" t="str">
            <v>MTN Series C&amp;D 6.04B</v>
          </cell>
          <cell r="B38">
            <v>10541.7</v>
          </cell>
          <cell r="C38">
            <v>0</v>
          </cell>
          <cell r="D38">
            <v>0</v>
          </cell>
          <cell r="E38">
            <v>0</v>
          </cell>
          <cell r="F38">
            <v>5500.02</v>
          </cell>
          <cell r="G38">
            <v>5500.02</v>
          </cell>
        </row>
        <row r="39">
          <cell r="A39" t="str">
            <v>MTN Series C&amp;D 6.10</v>
          </cell>
          <cell r="B39">
            <v>6395.37</v>
          </cell>
          <cell r="C39">
            <v>0</v>
          </cell>
          <cell r="D39">
            <v>0</v>
          </cell>
          <cell r="E39">
            <v>0</v>
          </cell>
          <cell r="F39">
            <v>3069.78</v>
          </cell>
          <cell r="G39">
            <v>3069.78</v>
          </cell>
        </row>
        <row r="40">
          <cell r="A40" t="str">
            <v>MTN Series C&amp;D 6.11A</v>
          </cell>
          <cell r="B40">
            <v>12790.62</v>
          </cell>
          <cell r="C40">
            <v>0</v>
          </cell>
          <cell r="D40">
            <v>0</v>
          </cell>
          <cell r="E40">
            <v>0</v>
          </cell>
          <cell r="F40">
            <v>6139.5</v>
          </cell>
          <cell r="G40">
            <v>6139.5</v>
          </cell>
        </row>
        <row r="41">
          <cell r="A41" t="str">
            <v>MTN Series C&amp;D 6.11B</v>
          </cell>
          <cell r="B41">
            <v>9317.64</v>
          </cell>
          <cell r="C41">
            <v>0</v>
          </cell>
          <cell r="D41">
            <v>0</v>
          </cell>
          <cell r="E41">
            <v>0</v>
          </cell>
          <cell r="F41">
            <v>4658.82</v>
          </cell>
          <cell r="G41">
            <v>4658.82</v>
          </cell>
        </row>
        <row r="42">
          <cell r="A42" t="str">
            <v>MTN Series C&amp;D 6.22</v>
          </cell>
          <cell r="B42">
            <v>15309.18</v>
          </cell>
          <cell r="C42">
            <v>0</v>
          </cell>
          <cell r="D42">
            <v>0</v>
          </cell>
          <cell r="E42">
            <v>0</v>
          </cell>
          <cell r="F42">
            <v>5103.0600000000004</v>
          </cell>
          <cell r="G42">
            <v>5103.0600000000004</v>
          </cell>
        </row>
        <row r="43">
          <cell r="A43" t="str">
            <v>MTN Series C&amp;D 6.24</v>
          </cell>
          <cell r="B43">
            <v>14036.56</v>
          </cell>
          <cell r="C43">
            <v>0</v>
          </cell>
          <cell r="D43">
            <v>0</v>
          </cell>
          <cell r="E43">
            <v>0</v>
          </cell>
          <cell r="F43">
            <v>4812.53</v>
          </cell>
          <cell r="G43">
            <v>4812.53</v>
          </cell>
        </row>
        <row r="44">
          <cell r="A44" t="str">
            <v>MTN Series C&amp;D 6.28</v>
          </cell>
          <cell r="B44">
            <v>20052.02</v>
          </cell>
          <cell r="C44">
            <v>0</v>
          </cell>
          <cell r="D44">
            <v>0</v>
          </cell>
          <cell r="E44">
            <v>0</v>
          </cell>
          <cell r="F44">
            <v>6874.98</v>
          </cell>
          <cell r="G44">
            <v>6874.98</v>
          </cell>
        </row>
        <row r="45">
          <cell r="A45" t="str">
            <v>MTN Series C&amp;D 6.35</v>
          </cell>
          <cell r="B45">
            <v>18165.16</v>
          </cell>
          <cell r="C45">
            <v>0</v>
          </cell>
          <cell r="D45">
            <v>0</v>
          </cell>
          <cell r="E45">
            <v>0</v>
          </cell>
          <cell r="F45">
            <v>4541.28</v>
          </cell>
          <cell r="G45">
            <v>4541.28</v>
          </cell>
        </row>
        <row r="46">
          <cell r="A46" t="str">
            <v>MTN Series C&amp;D 6.42</v>
          </cell>
          <cell r="B46">
            <v>2950</v>
          </cell>
          <cell r="C46">
            <v>0</v>
          </cell>
          <cell r="D46">
            <v>0</v>
          </cell>
          <cell r="E46">
            <v>0</v>
          </cell>
          <cell r="F46">
            <v>600</v>
          </cell>
          <cell r="G46">
            <v>600</v>
          </cell>
        </row>
        <row r="47">
          <cell r="A47" t="str">
            <v>MTN Series C&amp;D 6.48</v>
          </cell>
          <cell r="B47">
            <v>6454.49</v>
          </cell>
          <cell r="C47">
            <v>0</v>
          </cell>
          <cell r="D47">
            <v>0</v>
          </cell>
          <cell r="E47">
            <v>0</v>
          </cell>
          <cell r="F47">
            <v>1090.92</v>
          </cell>
          <cell r="G47">
            <v>1090.92</v>
          </cell>
        </row>
        <row r="48">
          <cell r="A48" t="str">
            <v>MTN Series C&amp;D 6.54</v>
          </cell>
          <cell r="B48">
            <v>8850</v>
          </cell>
          <cell r="C48">
            <v>0</v>
          </cell>
          <cell r="D48">
            <v>8550</v>
          </cell>
          <cell r="E48">
            <v>8550</v>
          </cell>
          <cell r="F48">
            <v>300</v>
          </cell>
          <cell r="G48">
            <v>8850</v>
          </cell>
        </row>
        <row r="49">
          <cell r="A49" t="str">
            <v>MTN Series C&amp;D 6.55</v>
          </cell>
          <cell r="B49">
            <v>51875</v>
          </cell>
          <cell r="C49">
            <v>0</v>
          </cell>
          <cell r="D49">
            <v>0</v>
          </cell>
          <cell r="E49">
            <v>0</v>
          </cell>
          <cell r="F49">
            <v>7500</v>
          </cell>
          <cell r="G49">
            <v>7500</v>
          </cell>
        </row>
        <row r="50">
          <cell r="A50" t="str">
            <v>MTN Series C&amp;D 6.57</v>
          </cell>
          <cell r="B50">
            <v>11800</v>
          </cell>
          <cell r="C50">
            <v>0</v>
          </cell>
          <cell r="D50">
            <v>11400</v>
          </cell>
          <cell r="E50">
            <v>11400</v>
          </cell>
          <cell r="F50">
            <v>400</v>
          </cell>
          <cell r="G50">
            <v>11800</v>
          </cell>
        </row>
        <row r="51">
          <cell r="A51" t="str">
            <v>MTN Series C&amp;D 6.58</v>
          </cell>
          <cell r="B51">
            <v>2950</v>
          </cell>
          <cell r="C51">
            <v>0</v>
          </cell>
          <cell r="D51">
            <v>2850</v>
          </cell>
          <cell r="E51">
            <v>2850</v>
          </cell>
          <cell r="F51">
            <v>100</v>
          </cell>
          <cell r="G51">
            <v>2950</v>
          </cell>
        </row>
        <row r="52">
          <cell r="A52" t="str">
            <v>MTN Series C&amp;D 6.59</v>
          </cell>
          <cell r="B52">
            <v>4130</v>
          </cell>
          <cell r="C52">
            <v>0</v>
          </cell>
          <cell r="D52">
            <v>3990</v>
          </cell>
          <cell r="E52">
            <v>3990</v>
          </cell>
          <cell r="F52">
            <v>140</v>
          </cell>
          <cell r="G52">
            <v>4130</v>
          </cell>
        </row>
        <row r="53">
          <cell r="A53" t="str">
            <v>MTN Series D</v>
          </cell>
          <cell r="B53">
            <v>122904.14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 t="str">
            <v>MTN series D 6.8 %</v>
          </cell>
          <cell r="B54">
            <v>4650.49</v>
          </cell>
          <cell r="C54">
            <v>0</v>
          </cell>
          <cell r="D54">
            <v>0</v>
          </cell>
          <cell r="E54">
            <v>0</v>
          </cell>
          <cell r="F54">
            <v>4650.49</v>
          </cell>
          <cell r="G54">
            <v>4650.49</v>
          </cell>
        </row>
        <row r="55">
          <cell r="A55" t="str">
            <v>MTN series D 6.98 %</v>
          </cell>
          <cell r="B55">
            <v>8328.58</v>
          </cell>
          <cell r="C55">
            <v>0</v>
          </cell>
          <cell r="D55">
            <v>0</v>
          </cell>
          <cell r="E55">
            <v>0</v>
          </cell>
          <cell r="F55">
            <v>8328.58</v>
          </cell>
          <cell r="G55">
            <v>8328.58</v>
          </cell>
        </row>
        <row r="56">
          <cell r="A56" t="str">
            <v>MTN series D 7.4 A%</v>
          </cell>
          <cell r="B56">
            <v>59115.1</v>
          </cell>
          <cell r="C56">
            <v>0</v>
          </cell>
          <cell r="D56">
            <v>0</v>
          </cell>
          <cell r="E56">
            <v>0</v>
          </cell>
          <cell r="F56">
            <v>11260.02</v>
          </cell>
          <cell r="G56">
            <v>11260.02</v>
          </cell>
        </row>
        <row r="57">
          <cell r="A57" t="str">
            <v>MTN series D 7.4 B%</v>
          </cell>
          <cell r="B57">
            <v>45864.32</v>
          </cell>
          <cell r="C57">
            <v>0</v>
          </cell>
          <cell r="D57">
            <v>0</v>
          </cell>
          <cell r="E57">
            <v>0</v>
          </cell>
          <cell r="F57">
            <v>8736.07</v>
          </cell>
          <cell r="G57">
            <v>8736.07</v>
          </cell>
        </row>
        <row r="58">
          <cell r="A58" t="str">
            <v>MTN series D 7.88 %</v>
          </cell>
          <cell r="B58">
            <v>66456.460000000006</v>
          </cell>
          <cell r="C58">
            <v>0</v>
          </cell>
          <cell r="D58">
            <v>0</v>
          </cell>
          <cell r="E58">
            <v>0</v>
          </cell>
          <cell r="F58">
            <v>4357.8</v>
          </cell>
          <cell r="G58">
            <v>4357.8</v>
          </cell>
        </row>
        <row r="59">
          <cell r="A59" t="str">
            <v>Pollution Control 1992 Series A</v>
          </cell>
          <cell r="B59">
            <v>362792.24</v>
          </cell>
          <cell r="C59">
            <v>0</v>
          </cell>
          <cell r="D59">
            <v>0</v>
          </cell>
          <cell r="E59">
            <v>0</v>
          </cell>
          <cell r="F59">
            <v>34551.599999999999</v>
          </cell>
          <cell r="G59">
            <v>34551.599999999999</v>
          </cell>
        </row>
        <row r="60">
          <cell r="A60" t="str">
            <v>Pollution Control 1992 Series B</v>
          </cell>
          <cell r="B60">
            <v>459470.33</v>
          </cell>
          <cell r="C60">
            <v>0</v>
          </cell>
          <cell r="D60">
            <v>0</v>
          </cell>
          <cell r="E60">
            <v>0</v>
          </cell>
          <cell r="F60">
            <v>44109.120000000003</v>
          </cell>
          <cell r="G60">
            <v>44109.120000000003</v>
          </cell>
        </row>
        <row r="61">
          <cell r="A61" t="str">
            <v>Pollution Control 1993 Series A</v>
          </cell>
          <cell r="B61">
            <v>1536266.83</v>
          </cell>
          <cell r="C61">
            <v>0</v>
          </cell>
          <cell r="D61">
            <v>0</v>
          </cell>
          <cell r="E61">
            <v>0</v>
          </cell>
          <cell r="F61">
            <v>62918.76</v>
          </cell>
          <cell r="G61">
            <v>62918.76</v>
          </cell>
        </row>
        <row r="62">
          <cell r="A62" t="str">
            <v>Pollution Control 1993 Series B</v>
          </cell>
          <cell r="B62">
            <v>3180941.07</v>
          </cell>
          <cell r="C62">
            <v>0</v>
          </cell>
          <cell r="D62">
            <v>0</v>
          </cell>
          <cell r="E62">
            <v>0</v>
          </cell>
          <cell r="F62">
            <v>127663.2</v>
          </cell>
          <cell r="G62">
            <v>127663.2</v>
          </cell>
        </row>
        <row r="63">
          <cell r="A63" t="str">
            <v>Pollution Control 1996 Series A</v>
          </cell>
          <cell r="B63">
            <v>1378800.98</v>
          </cell>
          <cell r="C63">
            <v>0</v>
          </cell>
          <cell r="D63">
            <v>0</v>
          </cell>
          <cell r="E63">
            <v>0</v>
          </cell>
          <cell r="F63">
            <v>76600.08</v>
          </cell>
          <cell r="G63">
            <v>76600.08</v>
          </cell>
        </row>
        <row r="64">
          <cell r="A64" t="str">
            <v>Pollution Control 1996 Series B</v>
          </cell>
          <cell r="B64">
            <v>1202697.8799999999</v>
          </cell>
          <cell r="C64">
            <v>0</v>
          </cell>
          <cell r="D64">
            <v>0</v>
          </cell>
          <cell r="E64">
            <v>0</v>
          </cell>
          <cell r="F64">
            <v>66816.600000000006</v>
          </cell>
          <cell r="G64">
            <v>66816.600000000006</v>
          </cell>
        </row>
        <row r="65">
          <cell r="A65" t="str">
            <v>Pollution Control 1996 Series C</v>
          </cell>
          <cell r="B65">
            <v>1127990.3799999999</v>
          </cell>
          <cell r="C65">
            <v>0</v>
          </cell>
          <cell r="D65">
            <v>0</v>
          </cell>
          <cell r="E65">
            <v>0</v>
          </cell>
          <cell r="F65">
            <v>40405.68</v>
          </cell>
          <cell r="G65">
            <v>40405.68</v>
          </cell>
        </row>
        <row r="66">
          <cell r="A66" t="str">
            <v>Pollution Control 1996 Series D</v>
          </cell>
          <cell r="B66">
            <v>872290.01</v>
          </cell>
          <cell r="C66">
            <v>0</v>
          </cell>
          <cell r="D66">
            <v>0</v>
          </cell>
          <cell r="E66">
            <v>0</v>
          </cell>
          <cell r="F66">
            <v>31246.2</v>
          </cell>
          <cell r="G66">
            <v>31246.2</v>
          </cell>
        </row>
        <row r="67">
          <cell r="A67" t="str">
            <v>Pollution Control 1996 Series E</v>
          </cell>
          <cell r="B67">
            <v>1190383.1100000001</v>
          </cell>
          <cell r="C67">
            <v>0</v>
          </cell>
          <cell r="D67">
            <v>0</v>
          </cell>
          <cell r="E67">
            <v>0</v>
          </cell>
          <cell r="F67">
            <v>42640.56</v>
          </cell>
          <cell r="G67">
            <v>42640.56</v>
          </cell>
        </row>
        <row r="68">
          <cell r="A68" t="str">
            <v>Pollution Control 1996 Series F</v>
          </cell>
          <cell r="B68">
            <v>707701.28</v>
          </cell>
          <cell r="C68">
            <v>0</v>
          </cell>
          <cell r="D68">
            <v>0</v>
          </cell>
          <cell r="E68">
            <v>0</v>
          </cell>
          <cell r="F68">
            <v>25350.48</v>
          </cell>
          <cell r="G68">
            <v>25350.48</v>
          </cell>
        </row>
        <row r="69">
          <cell r="A69" t="str">
            <v>Pollution Control 1996 Series G</v>
          </cell>
          <cell r="B69">
            <v>246251.81</v>
          </cell>
          <cell r="C69">
            <v>0</v>
          </cell>
          <cell r="D69">
            <v>0</v>
          </cell>
          <cell r="E69">
            <v>0</v>
          </cell>
          <cell r="F69">
            <v>14344.8</v>
          </cell>
          <cell r="G69">
            <v>14344.8</v>
          </cell>
        </row>
        <row r="70">
          <cell r="A70" t="str">
            <v>Pollution Control 1997 Series A</v>
          </cell>
          <cell r="B70">
            <v>385137.35</v>
          </cell>
          <cell r="C70">
            <v>0</v>
          </cell>
          <cell r="D70">
            <v>0</v>
          </cell>
          <cell r="E70">
            <v>0</v>
          </cell>
          <cell r="F70">
            <v>19337.400000000001</v>
          </cell>
          <cell r="G70">
            <v>19337.400000000001</v>
          </cell>
        </row>
        <row r="71">
          <cell r="A71" t="str">
            <v>Pollution Control 1997 Series B</v>
          </cell>
          <cell r="B71">
            <v>1204043.8600000001</v>
          </cell>
          <cell r="C71">
            <v>0</v>
          </cell>
          <cell r="D71">
            <v>0</v>
          </cell>
          <cell r="E71">
            <v>0</v>
          </cell>
          <cell r="F71">
            <v>43259.040000000001</v>
          </cell>
          <cell r="G71">
            <v>43259.040000000001</v>
          </cell>
        </row>
        <row r="72">
          <cell r="A72" t="str">
            <v>Pollution Control 1997 Series C</v>
          </cell>
          <cell r="B72">
            <v>1114908.6499999999</v>
          </cell>
          <cell r="C72">
            <v>0</v>
          </cell>
          <cell r="D72">
            <v>0</v>
          </cell>
          <cell r="E72">
            <v>0</v>
          </cell>
          <cell r="F72">
            <v>40056.6</v>
          </cell>
          <cell r="G72">
            <v>40056.6</v>
          </cell>
        </row>
        <row r="73">
          <cell r="A73" t="str">
            <v>Pollution Control 1997 Series D</v>
          </cell>
          <cell r="B73">
            <v>121547.66</v>
          </cell>
          <cell r="C73">
            <v>0</v>
          </cell>
          <cell r="D73">
            <v>0</v>
          </cell>
          <cell r="E73">
            <v>0</v>
          </cell>
          <cell r="F73">
            <v>11049.84</v>
          </cell>
          <cell r="G73">
            <v>11049.84</v>
          </cell>
        </row>
        <row r="74">
          <cell r="A74" t="str">
            <v>QUIPS</v>
          </cell>
          <cell r="B74">
            <v>9354385.1400000006</v>
          </cell>
          <cell r="C74">
            <v>0</v>
          </cell>
          <cell r="D74">
            <v>0</v>
          </cell>
          <cell r="E74">
            <v>0</v>
          </cell>
          <cell r="F74">
            <v>344333.16</v>
          </cell>
          <cell r="G74">
            <v>344333.16</v>
          </cell>
        </row>
        <row r="75">
          <cell r="A75" t="str">
            <v>Series 81B</v>
          </cell>
          <cell r="B75">
            <v>172878.8</v>
          </cell>
          <cell r="C75">
            <v>0</v>
          </cell>
          <cell r="D75">
            <v>0</v>
          </cell>
          <cell r="E75">
            <v>0</v>
          </cell>
          <cell r="F75">
            <v>13738.68</v>
          </cell>
          <cell r="G75">
            <v>13738.68</v>
          </cell>
        </row>
        <row r="76">
          <cell r="A76" t="str">
            <v>Series 84D</v>
          </cell>
          <cell r="B76">
            <v>12761.09</v>
          </cell>
          <cell r="C76">
            <v>0</v>
          </cell>
          <cell r="D76">
            <v>0</v>
          </cell>
          <cell r="E76">
            <v>0</v>
          </cell>
          <cell r="F76">
            <v>677.58</v>
          </cell>
          <cell r="G76">
            <v>677.58</v>
          </cell>
        </row>
        <row r="77">
          <cell r="A77" t="str">
            <v>Series 90A</v>
          </cell>
          <cell r="B77">
            <v>13250.93</v>
          </cell>
          <cell r="C77">
            <v>0</v>
          </cell>
          <cell r="D77">
            <v>0</v>
          </cell>
          <cell r="E77">
            <v>0</v>
          </cell>
          <cell r="F77">
            <v>540.84</v>
          </cell>
          <cell r="G77">
            <v>540.84</v>
          </cell>
        </row>
        <row r="78">
          <cell r="A78" t="str">
            <v>Series 90B</v>
          </cell>
          <cell r="B78">
            <v>21921.7</v>
          </cell>
          <cell r="C78">
            <v>0</v>
          </cell>
          <cell r="D78">
            <v>0</v>
          </cell>
          <cell r="E78">
            <v>0</v>
          </cell>
          <cell r="F78">
            <v>10960.84</v>
          </cell>
          <cell r="G78">
            <v>10960.84</v>
          </cell>
        </row>
        <row r="79">
          <cell r="A79" t="str">
            <v>Series 91A</v>
          </cell>
          <cell r="B79">
            <v>42291.7</v>
          </cell>
          <cell r="C79">
            <v>0</v>
          </cell>
          <cell r="D79">
            <v>17263.900000000001</v>
          </cell>
          <cell r="E79">
            <v>17263.900000000001</v>
          </cell>
          <cell r="F79">
            <v>1103.99</v>
          </cell>
          <cell r="G79">
            <v>18367.890000000003</v>
          </cell>
        </row>
        <row r="80">
          <cell r="A80" t="str">
            <v>Series 92A</v>
          </cell>
          <cell r="B80">
            <v>25485.11</v>
          </cell>
          <cell r="C80">
            <v>0</v>
          </cell>
          <cell r="D80">
            <v>0</v>
          </cell>
          <cell r="E80">
            <v>0</v>
          </cell>
          <cell r="F80">
            <v>8047.92</v>
          </cell>
          <cell r="G80">
            <v>8047.92</v>
          </cell>
        </row>
        <row r="81">
          <cell r="A81" t="str">
            <v>Series 92B</v>
          </cell>
          <cell r="B81">
            <v>54638.32</v>
          </cell>
          <cell r="C81">
            <v>0</v>
          </cell>
          <cell r="D81">
            <v>0</v>
          </cell>
          <cell r="E81">
            <v>0</v>
          </cell>
          <cell r="F81">
            <v>2081.46</v>
          </cell>
          <cell r="G81">
            <v>2081.46</v>
          </cell>
        </row>
        <row r="82">
          <cell r="A82" t="str">
            <v>Series 92D</v>
          </cell>
          <cell r="B82">
            <v>58456.98</v>
          </cell>
          <cell r="C82">
            <v>0</v>
          </cell>
          <cell r="D82">
            <v>0</v>
          </cell>
          <cell r="E82">
            <v>0</v>
          </cell>
          <cell r="F82">
            <v>2452.75</v>
          </cell>
          <cell r="G82">
            <v>2452.75</v>
          </cell>
        </row>
        <row r="83">
          <cell r="A83" t="str">
            <v>Series 93A</v>
          </cell>
          <cell r="B83">
            <v>209827.74</v>
          </cell>
          <cell r="C83">
            <v>0</v>
          </cell>
          <cell r="D83">
            <v>0</v>
          </cell>
          <cell r="E83">
            <v>0</v>
          </cell>
          <cell r="F83">
            <v>7723.68</v>
          </cell>
          <cell r="G83">
            <v>7723.68</v>
          </cell>
        </row>
        <row r="84">
          <cell r="A84" t="str">
            <v>Series 93C</v>
          </cell>
          <cell r="B84">
            <v>996855.14</v>
          </cell>
          <cell r="C84">
            <v>0</v>
          </cell>
          <cell r="D84">
            <v>21998.34</v>
          </cell>
          <cell r="E84">
            <v>21998.34</v>
          </cell>
          <cell r="F84">
            <v>212696.04</v>
          </cell>
          <cell r="G84">
            <v>234694.38</v>
          </cell>
        </row>
        <row r="85">
          <cell r="A85" t="str">
            <v>Series 93D</v>
          </cell>
          <cell r="B85">
            <v>3078473.47</v>
          </cell>
          <cell r="C85">
            <v>0</v>
          </cell>
          <cell r="D85">
            <v>0</v>
          </cell>
          <cell r="E85">
            <v>0</v>
          </cell>
          <cell r="F85">
            <v>111606.24</v>
          </cell>
          <cell r="G85">
            <v>111606.24</v>
          </cell>
        </row>
        <row r="86">
          <cell r="A86" t="str">
            <v>Series 93E</v>
          </cell>
          <cell r="B86">
            <v>1203764.72</v>
          </cell>
          <cell r="C86">
            <v>0</v>
          </cell>
          <cell r="D86">
            <v>0</v>
          </cell>
          <cell r="E86">
            <v>0</v>
          </cell>
          <cell r="F86">
            <v>178335.48</v>
          </cell>
          <cell r="G86">
            <v>178335.48</v>
          </cell>
        </row>
        <row r="87">
          <cell r="A87" t="str">
            <v>Series 93F</v>
          </cell>
          <cell r="B87">
            <v>2298277.4</v>
          </cell>
          <cell r="C87">
            <v>0</v>
          </cell>
          <cell r="D87">
            <v>77738.789999999994</v>
          </cell>
          <cell r="E87">
            <v>77738.789999999994</v>
          </cell>
          <cell r="F87">
            <v>89718.720000000001</v>
          </cell>
          <cell r="G87">
            <v>167457.51</v>
          </cell>
        </row>
        <row r="88">
          <cell r="A88" t="str">
            <v>Series 93G</v>
          </cell>
          <cell r="B88">
            <v>127243.77</v>
          </cell>
          <cell r="C88">
            <v>0</v>
          </cell>
          <cell r="D88">
            <v>5776.29</v>
          </cell>
          <cell r="E88">
            <v>5776.29</v>
          </cell>
          <cell r="F88">
            <v>23586.23</v>
          </cell>
          <cell r="G88">
            <v>29362.52</v>
          </cell>
        </row>
        <row r="89">
          <cell r="A89" t="str">
            <v>Series 93H</v>
          </cell>
          <cell r="B89">
            <v>191056</v>
          </cell>
          <cell r="C89">
            <v>0</v>
          </cell>
          <cell r="D89">
            <v>15751.82</v>
          </cell>
          <cell r="E89">
            <v>15751.82</v>
          </cell>
          <cell r="F89">
            <v>7324.68</v>
          </cell>
          <cell r="G89">
            <v>23076.5</v>
          </cell>
        </row>
        <row r="90">
          <cell r="A90" t="str">
            <v>Series OO</v>
          </cell>
          <cell r="B90">
            <v>1224.57</v>
          </cell>
          <cell r="C90">
            <v>0</v>
          </cell>
          <cell r="D90">
            <v>0</v>
          </cell>
          <cell r="E90">
            <v>0</v>
          </cell>
          <cell r="F90">
            <v>1224.57</v>
          </cell>
          <cell r="G90">
            <v>1224.57</v>
          </cell>
        </row>
        <row r="91">
          <cell r="A91" t="str">
            <v>Series PP</v>
          </cell>
          <cell r="B91">
            <v>3291.03</v>
          </cell>
          <cell r="C91">
            <v>0</v>
          </cell>
          <cell r="D91">
            <v>0</v>
          </cell>
          <cell r="E91">
            <v>0</v>
          </cell>
          <cell r="F91">
            <v>3291.03</v>
          </cell>
          <cell r="G91">
            <v>3291.03</v>
          </cell>
        </row>
        <row r="92">
          <cell r="A92" t="str">
            <v>Series QQ</v>
          </cell>
          <cell r="B92">
            <v>3974.68</v>
          </cell>
          <cell r="C92">
            <v>0</v>
          </cell>
          <cell r="D92">
            <v>0</v>
          </cell>
          <cell r="E92">
            <v>0</v>
          </cell>
          <cell r="F92">
            <v>2805.66</v>
          </cell>
          <cell r="G92">
            <v>2805.66</v>
          </cell>
        </row>
        <row r="93">
          <cell r="A93" t="str">
            <v>Series RR</v>
          </cell>
          <cell r="B93">
            <v>4699.7</v>
          </cell>
          <cell r="C93">
            <v>0</v>
          </cell>
          <cell r="D93">
            <v>0</v>
          </cell>
          <cell r="E93">
            <v>0</v>
          </cell>
          <cell r="F93">
            <v>2452.02</v>
          </cell>
          <cell r="G93">
            <v>2452.02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AssetDec01"/>
      <sheetName val="RegAssetDec01 (2)"/>
      <sheetName val="RegAsset Dec02"/>
      <sheetName val="RegAsset Dec02 (A)"/>
      <sheetName val="RegAsset Dec00 Summary"/>
      <sheetName val="FLOWBACK"/>
      <sheetName val="FLOWBACK1"/>
      <sheetName val="FLOWBACK2"/>
      <sheetName val="FLOWBACK3"/>
      <sheetName val="FLOWBACK2002"/>
      <sheetName val="RepairAllowTrue-up"/>
      <sheetName val="RegLiab_ITC 01"/>
      <sheetName val="RegLiab_ITC 02"/>
      <sheetName val="GL 1999-2001"/>
      <sheetName val="JDH Summary"/>
      <sheetName val="JDH Summary2"/>
      <sheetName val="RegAsset Dec03"/>
      <sheetName val="Year 1999"/>
      <sheetName val="Year 2000"/>
      <sheetName val="Year 2000 Activities"/>
      <sheetName val="Year 2001"/>
      <sheetName val="Year 2002"/>
      <sheetName val="Year 2003"/>
      <sheetName val="Rollforward Schedule"/>
      <sheetName val="Rollforward Schedule (2)"/>
      <sheetName val="Rollforward Schedule (3)"/>
      <sheetName val="Rollforward Schedule (4)"/>
      <sheetName val="CGT Prime diffs"/>
      <sheetName val="CGT Prime diffs P&amp;L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ss"/>
      <sheetName val="Input Template"/>
      <sheetName val="Drop Downs"/>
      <sheetName val="Sheet1"/>
    </sheetNames>
    <sheetDataSet>
      <sheetData sheetId="0"/>
      <sheetData sheetId="1"/>
      <sheetData sheetId="2">
        <row r="5">
          <cell r="B5" t="str">
            <v>Gas Ops</v>
          </cell>
        </row>
        <row r="6">
          <cell r="B6" t="str">
            <v>Electric Ops</v>
          </cell>
        </row>
        <row r="7">
          <cell r="B7" t="str">
            <v>Energy Supply</v>
          </cell>
        </row>
        <row r="8">
          <cell r="B8" t="str">
            <v>Customer Care</v>
          </cell>
        </row>
        <row r="9">
          <cell r="B9" t="str">
            <v>Corporate/Shared</v>
          </cell>
        </row>
        <row r="27">
          <cell r="B27" t="str">
            <v>Gas Ops</v>
          </cell>
        </row>
        <row r="28">
          <cell r="B28" t="str">
            <v>Electric Ops</v>
          </cell>
        </row>
        <row r="29">
          <cell r="B29" t="str">
            <v>DCPP</v>
          </cell>
        </row>
        <row r="30">
          <cell r="B30" t="str">
            <v>Power Gen</v>
          </cell>
        </row>
        <row r="31">
          <cell r="B31" t="str">
            <v>Energy Procurement</v>
          </cell>
        </row>
        <row r="32">
          <cell r="B32" t="str">
            <v>Customer</v>
          </cell>
        </row>
        <row r="33">
          <cell r="B33" t="str">
            <v>Finance</v>
          </cell>
        </row>
        <row r="34">
          <cell r="B34" t="str">
            <v>Human Resources</v>
          </cell>
        </row>
        <row r="35">
          <cell r="B35" t="str">
            <v>Legal</v>
          </cell>
        </row>
        <row r="36">
          <cell r="B36" t="str">
            <v>Regulatory Relations</v>
          </cell>
        </row>
        <row r="37">
          <cell r="B37" t="str">
            <v>Shared Services</v>
          </cell>
        </row>
        <row r="38">
          <cell r="B38" t="str">
            <v>Risk</v>
          </cell>
        </row>
        <row r="50">
          <cell r="B50" t="str">
            <v>Asset Management</v>
          </cell>
        </row>
        <row r="51">
          <cell r="B51" t="str">
            <v>Work Management</v>
          </cell>
        </row>
        <row r="52">
          <cell r="B52" t="str">
            <v>T&amp;D Automation</v>
          </cell>
        </row>
        <row r="53">
          <cell r="B53" t="str">
            <v>Energy Portfolio Planning</v>
          </cell>
        </row>
        <row r="54">
          <cell r="B54" t="str">
            <v>Customer Service</v>
          </cell>
        </row>
        <row r="55">
          <cell r="B55" t="str">
            <v>Customer Empowerment</v>
          </cell>
        </row>
        <row r="56">
          <cell r="B56" t="str">
            <v>A&amp;G Support</v>
          </cell>
        </row>
        <row r="57">
          <cell r="B57" t="str">
            <v>Compliance &amp; Risk Mgmt.</v>
          </cell>
        </row>
        <row r="58">
          <cell r="B58" t="str">
            <v>Investment Planning &amp; Project Mgmt.</v>
          </cell>
        </row>
        <row r="62">
          <cell r="B62" t="str">
            <v>Capital</v>
          </cell>
        </row>
        <row r="63">
          <cell r="B63" t="str">
            <v>Expense</v>
          </cell>
        </row>
      </sheetData>
      <sheetData sheetId="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BW"/>
      <sheetName val="BU_Exp"/>
      <sheetName val="Recon &amp; HL walks"/>
      <sheetName val="BU_Expense_ Day 6(12.8.10)"/>
    </sheetNames>
    <sheetDataSet>
      <sheetData sheetId="0"/>
      <sheetData sheetId="1"/>
      <sheetData sheetId="2">
        <row r="11">
          <cell r="B11" t="str">
            <v xml:space="preserve"> </v>
          </cell>
          <cell r="C11" t="str">
            <v>Jan
Actual (000)</v>
          </cell>
          <cell r="D11" t="str">
            <v>Feb
Actual (000)</v>
          </cell>
          <cell r="E11" t="str">
            <v>Mar
Actual (000)</v>
          </cell>
          <cell r="F11" t="str">
            <v>Apr
Actual (000)</v>
          </cell>
          <cell r="G11" t="str">
            <v>May
Actual (000)</v>
          </cell>
          <cell r="H11" t="str">
            <v>Jun
Actual (000)</v>
          </cell>
          <cell r="I11" t="str">
            <v>Jul
Actual (000)</v>
          </cell>
          <cell r="J11" t="str">
            <v>Aug
Actual (000)</v>
          </cell>
          <cell r="K11" t="str">
            <v>Sep
Actual (000)</v>
          </cell>
          <cell r="L11" t="str">
            <v>Oct
Actual (000)</v>
          </cell>
          <cell r="M11" t="str">
            <v>Nov
Actual (000)</v>
          </cell>
          <cell r="N11" t="str">
            <v>Dec
Plan (DET)</v>
          </cell>
          <cell r="O11" t="str">
            <v>Jan
Budget (DET)</v>
          </cell>
          <cell r="P11" t="str">
            <v>Feb
Budget (DET)</v>
          </cell>
          <cell r="Q11" t="str">
            <v>Mar
Budget (DET)</v>
          </cell>
          <cell r="R11" t="str">
            <v>Apr
Budget (DET)</v>
          </cell>
          <cell r="S11" t="str">
            <v>May
Budget (DET)</v>
          </cell>
          <cell r="T11" t="str">
            <v>Jun
Budget (DET)</v>
          </cell>
          <cell r="U11" t="str">
            <v>Jul
Budget (DET)</v>
          </cell>
          <cell r="V11" t="str">
            <v>Aug
Budget (DET)</v>
          </cell>
          <cell r="W11" t="str">
            <v>Sep
Budget (DET)</v>
          </cell>
          <cell r="X11" t="str">
            <v>Oct
Budget (DET)</v>
          </cell>
          <cell r="Y11" t="str">
            <v>Nov
Budget (DET)</v>
          </cell>
          <cell r="Z11" t="str">
            <v>Dec
Budget (DET)</v>
          </cell>
        </row>
        <row r="12">
          <cell r="C12">
            <v>175543.04665</v>
          </cell>
          <cell r="D12">
            <v>199936.29149999999</v>
          </cell>
          <cell r="E12">
            <v>177824.88985000001</v>
          </cell>
          <cell r="F12">
            <v>190308.19213000001</v>
          </cell>
          <cell r="G12">
            <v>170964.37917999999</v>
          </cell>
          <cell r="H12">
            <v>165887.64846999999</v>
          </cell>
          <cell r="I12">
            <v>163807.84135</v>
          </cell>
          <cell r="J12">
            <v>170226.24600000001</v>
          </cell>
          <cell r="K12">
            <v>183773.76847000001</v>
          </cell>
          <cell r="L12">
            <v>217388.54397999999</v>
          </cell>
          <cell r="M12">
            <v>204970.38336000001</v>
          </cell>
          <cell r="N12">
            <v>187584.67272999999</v>
          </cell>
          <cell r="O12">
            <v>173253.96218999999</v>
          </cell>
          <cell r="P12">
            <v>174942.11559</v>
          </cell>
          <cell r="Q12">
            <v>205360.79792000001</v>
          </cell>
          <cell r="R12">
            <v>187529.75975999999</v>
          </cell>
          <cell r="S12">
            <v>185319.60511</v>
          </cell>
          <cell r="T12">
            <v>187375.99721999999</v>
          </cell>
          <cell r="U12">
            <v>171490.34416000001</v>
          </cell>
          <cell r="V12">
            <v>179514.47235</v>
          </cell>
          <cell r="W12">
            <v>191065.49661999999</v>
          </cell>
          <cell r="X12">
            <v>211904.74707000001</v>
          </cell>
          <cell r="Y12">
            <v>171495.94125</v>
          </cell>
          <cell r="Z12">
            <v>187584.67272999999</v>
          </cell>
        </row>
        <row r="13">
          <cell r="B13" t="str">
            <v>PGE1PGE</v>
          </cell>
          <cell r="C13">
            <v>175543.04665</v>
          </cell>
          <cell r="D13">
            <v>199936.29149999999</v>
          </cell>
          <cell r="E13">
            <v>177824.88985000001</v>
          </cell>
          <cell r="F13">
            <v>190308.19213000001</v>
          </cell>
          <cell r="G13">
            <v>170964.37917999999</v>
          </cell>
          <cell r="H13">
            <v>165887.64846999999</v>
          </cell>
          <cell r="I13">
            <v>163807.84135</v>
          </cell>
          <cell r="J13">
            <v>170226.24600000001</v>
          </cell>
          <cell r="K13">
            <v>183773.76847000001</v>
          </cell>
          <cell r="L13">
            <v>217388.54397999999</v>
          </cell>
          <cell r="M13">
            <v>204970.38336000001</v>
          </cell>
          <cell r="N13">
            <v>187584.67272999999</v>
          </cell>
          <cell r="O13">
            <v>173253.96218999999</v>
          </cell>
          <cell r="P13">
            <v>174942.11559</v>
          </cell>
          <cell r="Q13">
            <v>205360.79792000001</v>
          </cell>
          <cell r="R13">
            <v>187529.75975999999</v>
          </cell>
          <cell r="S13">
            <v>185319.60511</v>
          </cell>
          <cell r="T13">
            <v>187375.99721999999</v>
          </cell>
          <cell r="U13">
            <v>171490.34416000001</v>
          </cell>
          <cell r="V13">
            <v>179514.47235</v>
          </cell>
          <cell r="W13">
            <v>191065.49661999999</v>
          </cell>
          <cell r="X13">
            <v>211904.74707000001</v>
          </cell>
          <cell r="Y13">
            <v>171495.94125</v>
          </cell>
          <cell r="Z13">
            <v>187584.67272999999</v>
          </cell>
        </row>
        <row r="14">
          <cell r="B14" t="str">
            <v>PGE1PGE-NONUT</v>
          </cell>
          <cell r="C14">
            <v>1659.5133000000001</v>
          </cell>
          <cell r="D14">
            <v>1668.87805</v>
          </cell>
          <cell r="E14">
            <v>2138.20793</v>
          </cell>
          <cell r="F14">
            <v>1482.0967599999999</v>
          </cell>
          <cell r="G14">
            <v>1775.53972</v>
          </cell>
          <cell r="H14">
            <v>1768.93968</v>
          </cell>
          <cell r="I14">
            <v>1610.8390400000001</v>
          </cell>
          <cell r="J14">
            <v>2236.5645500000001</v>
          </cell>
          <cell r="K14">
            <v>1521.6274900000001</v>
          </cell>
          <cell r="L14">
            <v>1420.2640100000001</v>
          </cell>
          <cell r="M14">
            <v>2161.7829999999999</v>
          </cell>
          <cell r="N14">
            <v>1850.1942300000001</v>
          </cell>
          <cell r="O14">
            <v>2121.2482</v>
          </cell>
          <cell r="P14">
            <v>2032.1204700000001</v>
          </cell>
          <cell r="Q14">
            <v>2070.6815700000002</v>
          </cell>
          <cell r="R14">
            <v>2255.6547500000001</v>
          </cell>
          <cell r="S14">
            <v>1476.7176899999999</v>
          </cell>
          <cell r="T14">
            <v>1894.7100499999999</v>
          </cell>
          <cell r="U14">
            <v>1775.06339</v>
          </cell>
          <cell r="V14">
            <v>2213.3567699999999</v>
          </cell>
          <cell r="W14">
            <v>1904.10276</v>
          </cell>
          <cell r="X14">
            <v>2214.7183799999998</v>
          </cell>
          <cell r="Y14">
            <v>1565.33826</v>
          </cell>
          <cell r="Z14">
            <v>1850.1942300000001</v>
          </cell>
        </row>
        <row r="15">
          <cell r="B15" t="str">
            <v>PGE1PGE-HOLD</v>
          </cell>
          <cell r="C15">
            <v>1639.2278799999999</v>
          </cell>
          <cell r="D15">
            <v>1532.29781</v>
          </cell>
          <cell r="E15">
            <v>2029.00263</v>
          </cell>
          <cell r="F15">
            <v>1368.98236</v>
          </cell>
          <cell r="G15">
            <v>1687.94976</v>
          </cell>
          <cell r="H15">
            <v>1678.2676200000001</v>
          </cell>
          <cell r="I15">
            <v>1532.6670200000001</v>
          </cell>
          <cell r="J15">
            <v>2091.4422100000002</v>
          </cell>
          <cell r="K15">
            <v>1422.08952</v>
          </cell>
          <cell r="L15">
            <v>1317.5101500000001</v>
          </cell>
          <cell r="M15">
            <v>2059.2279400000002</v>
          </cell>
          <cell r="N15">
            <v>1714.75486</v>
          </cell>
          <cell r="O15">
            <v>1988.18902</v>
          </cell>
          <cell r="P15">
            <v>1899.0612900000001</v>
          </cell>
          <cell r="Q15">
            <v>1935.2421999999999</v>
          </cell>
          <cell r="R15">
            <v>2120.2153800000001</v>
          </cell>
          <cell r="S15">
            <v>1341.2783199999999</v>
          </cell>
          <cell r="T15">
            <v>1759.2706800000001</v>
          </cell>
          <cell r="U15">
            <v>1639.62402</v>
          </cell>
          <cell r="V15">
            <v>2077.9173999999998</v>
          </cell>
          <cell r="W15">
            <v>1768.6633899999999</v>
          </cell>
          <cell r="X15">
            <v>2079.0817299999999</v>
          </cell>
          <cell r="Y15">
            <v>1429.8988899999999</v>
          </cell>
          <cell r="Z15">
            <v>1714.75486</v>
          </cell>
        </row>
        <row r="16">
          <cell r="B16" t="str">
            <v>PGE1HC-HOLD-CO</v>
          </cell>
          <cell r="C16">
            <v>1639.2278799999999</v>
          </cell>
          <cell r="D16">
            <v>1532.29781</v>
          </cell>
          <cell r="E16">
            <v>2029.00263</v>
          </cell>
          <cell r="F16">
            <v>1368.98236</v>
          </cell>
          <cell r="G16">
            <v>1687.94976</v>
          </cell>
          <cell r="H16">
            <v>1678.2676200000001</v>
          </cell>
          <cell r="I16">
            <v>1532.6670200000001</v>
          </cell>
          <cell r="J16">
            <v>2091.4422100000002</v>
          </cell>
          <cell r="K16">
            <v>1422.08952</v>
          </cell>
          <cell r="L16">
            <v>1317.5101500000001</v>
          </cell>
          <cell r="M16">
            <v>2059.2279400000002</v>
          </cell>
          <cell r="N16">
            <v>1714.75486</v>
          </cell>
          <cell r="O16">
            <v>1988.18902</v>
          </cell>
          <cell r="P16">
            <v>1899.0612900000001</v>
          </cell>
          <cell r="Q16">
            <v>1935.2421999999999</v>
          </cell>
          <cell r="R16">
            <v>2120.2153800000001</v>
          </cell>
          <cell r="S16">
            <v>1341.2783199999999</v>
          </cell>
          <cell r="T16">
            <v>1759.2706800000001</v>
          </cell>
          <cell r="U16">
            <v>1639.62402</v>
          </cell>
          <cell r="V16">
            <v>2077.9173999999998</v>
          </cell>
          <cell r="W16">
            <v>1768.6633899999999</v>
          </cell>
          <cell r="X16">
            <v>2079.0817299999999</v>
          </cell>
          <cell r="Y16">
            <v>1429.8988899999999</v>
          </cell>
          <cell r="Z16">
            <v>1714.75486</v>
          </cell>
        </row>
        <row r="17">
          <cell r="B17" t="str">
            <v>PGE1HOLD-CEOPR</v>
          </cell>
          <cell r="C17">
            <v>387.86300999999997</v>
          </cell>
          <cell r="D17">
            <v>403.86200000000002</v>
          </cell>
          <cell r="E17">
            <v>361.27924999999999</v>
          </cell>
          <cell r="F17">
            <v>393.83184999999997</v>
          </cell>
          <cell r="G17">
            <v>736.30578000000003</v>
          </cell>
          <cell r="H17">
            <v>374.79034999999999</v>
          </cell>
          <cell r="I17">
            <v>456.28951000000001</v>
          </cell>
          <cell r="J17">
            <v>510.03863000000001</v>
          </cell>
          <cell r="K17">
            <v>313.15014000000002</v>
          </cell>
          <cell r="L17">
            <v>458.56912999999997</v>
          </cell>
          <cell r="M17">
            <v>387.35329999999999</v>
          </cell>
          <cell r="N17">
            <v>535.19038999999998</v>
          </cell>
          <cell r="O17">
            <v>526.24203</v>
          </cell>
          <cell r="P17">
            <v>526.24203</v>
          </cell>
          <cell r="Q17">
            <v>535.19023000000004</v>
          </cell>
          <cell r="R17">
            <v>535.19023000000004</v>
          </cell>
          <cell r="S17">
            <v>535.19023000000004</v>
          </cell>
          <cell r="T17">
            <v>535.19023000000004</v>
          </cell>
          <cell r="U17">
            <v>467.21839</v>
          </cell>
          <cell r="V17">
            <v>469.78431999999998</v>
          </cell>
          <cell r="W17">
            <v>535.32601999999997</v>
          </cell>
          <cell r="X17">
            <v>535.19023000000004</v>
          </cell>
          <cell r="Y17">
            <v>535.19023000000004</v>
          </cell>
          <cell r="Z17">
            <v>535.19038999999998</v>
          </cell>
        </row>
        <row r="18">
          <cell r="B18" t="str">
            <v>PGE1HOLD-GENCN</v>
          </cell>
          <cell r="C18">
            <v>150.56827999999999</v>
          </cell>
          <cell r="D18">
            <v>150.67556999999999</v>
          </cell>
          <cell r="E18">
            <v>154.51562999999999</v>
          </cell>
          <cell r="F18">
            <v>164.13246000000001</v>
          </cell>
          <cell r="G18">
            <v>144.77151000000001</v>
          </cell>
          <cell r="H18">
            <v>156.5822</v>
          </cell>
          <cell r="I18">
            <v>138.00897000000001</v>
          </cell>
          <cell r="J18">
            <v>180.38843</v>
          </cell>
          <cell r="K18">
            <v>161.71669</v>
          </cell>
          <cell r="L18">
            <v>186.14472000000001</v>
          </cell>
          <cell r="M18">
            <v>164.34132</v>
          </cell>
          <cell r="N18">
            <v>184.19915</v>
          </cell>
          <cell r="O18">
            <v>180.48517000000001</v>
          </cell>
          <cell r="P18">
            <v>178.78317000000001</v>
          </cell>
          <cell r="Q18">
            <v>183.52411000000001</v>
          </cell>
          <cell r="R18">
            <v>184.19910999999999</v>
          </cell>
          <cell r="S18">
            <v>182.94910999999999</v>
          </cell>
          <cell r="T18">
            <v>182.94910999999999</v>
          </cell>
          <cell r="U18">
            <v>182.94910999999999</v>
          </cell>
          <cell r="V18">
            <v>184.19910999999999</v>
          </cell>
          <cell r="W18">
            <v>182.94910999999999</v>
          </cell>
          <cell r="X18">
            <v>182.94910999999999</v>
          </cell>
          <cell r="Y18">
            <v>182.94910999999999</v>
          </cell>
          <cell r="Z18">
            <v>184.19915</v>
          </cell>
        </row>
        <row r="19">
          <cell r="B19" t="str">
            <v>PGE1HOLD-CFO</v>
          </cell>
          <cell r="C19">
            <v>227.57091</v>
          </cell>
          <cell r="D19">
            <v>407.97341</v>
          </cell>
          <cell r="E19">
            <v>363.78462999999999</v>
          </cell>
          <cell r="F19">
            <v>489.99065000000002</v>
          </cell>
          <cell r="G19">
            <v>374.94405</v>
          </cell>
          <cell r="H19">
            <v>432.79476</v>
          </cell>
          <cell r="I19">
            <v>649.14991999999995</v>
          </cell>
          <cell r="J19">
            <v>719.83533999999997</v>
          </cell>
          <cell r="K19">
            <v>406.56972000000002</v>
          </cell>
          <cell r="L19">
            <v>421.84604999999999</v>
          </cell>
          <cell r="M19">
            <v>341.77456000000001</v>
          </cell>
          <cell r="N19">
            <v>618.73595999999998</v>
          </cell>
          <cell r="O19">
            <v>418.0027</v>
          </cell>
          <cell r="P19">
            <v>467.60270000000003</v>
          </cell>
          <cell r="Q19">
            <v>623.61179000000004</v>
          </cell>
          <cell r="R19">
            <v>404.11935999999997</v>
          </cell>
          <cell r="S19">
            <v>410.12121000000002</v>
          </cell>
          <cell r="T19">
            <v>575.56916000000001</v>
          </cell>
          <cell r="U19">
            <v>405.23009999999999</v>
          </cell>
          <cell r="V19">
            <v>405.21521000000001</v>
          </cell>
          <cell r="W19">
            <v>628.49874999999997</v>
          </cell>
          <cell r="X19">
            <v>388.73363000000001</v>
          </cell>
          <cell r="Y19">
            <v>343.03309000000002</v>
          </cell>
          <cell r="Z19">
            <v>618.73595999999998</v>
          </cell>
        </row>
        <row r="20">
          <cell r="B20" t="str">
            <v>PGE1HOLD-HR</v>
          </cell>
          <cell r="C20">
            <v>70.0274</v>
          </cell>
          <cell r="D20">
            <v>70.450789999999998</v>
          </cell>
          <cell r="E20">
            <v>150.55025000000001</v>
          </cell>
          <cell r="F20">
            <v>78.34357</v>
          </cell>
          <cell r="G20">
            <v>81.372969999999995</v>
          </cell>
          <cell r="H20">
            <v>69.976339999999993</v>
          </cell>
          <cell r="I20">
            <v>69.643540000000002</v>
          </cell>
          <cell r="J20">
            <v>118.4633</v>
          </cell>
          <cell r="K20">
            <v>60.376460000000002</v>
          </cell>
          <cell r="L20">
            <v>74.788409999999999</v>
          </cell>
          <cell r="M20">
            <v>77.224199999999996</v>
          </cell>
          <cell r="N20">
            <v>73.388390000000001</v>
          </cell>
          <cell r="O20">
            <v>143.35673</v>
          </cell>
          <cell r="P20">
            <v>143.35673</v>
          </cell>
          <cell r="Q20">
            <v>93.145039999999995</v>
          </cell>
          <cell r="R20">
            <v>115.15842000000001</v>
          </cell>
          <cell r="S20">
            <v>116.37533999999999</v>
          </cell>
          <cell r="T20">
            <v>-11.14626</v>
          </cell>
          <cell r="U20">
            <v>56.702030000000001</v>
          </cell>
          <cell r="V20">
            <v>72.398120000000006</v>
          </cell>
          <cell r="W20">
            <v>72.172139999999999</v>
          </cell>
          <cell r="X20">
            <v>73.234999999999999</v>
          </cell>
          <cell r="Y20">
            <v>73.921629999999993</v>
          </cell>
          <cell r="Z20">
            <v>73.388390000000001</v>
          </cell>
        </row>
        <row r="21">
          <cell r="B21" t="str">
            <v>PGE1HOLD-SVPCA</v>
          </cell>
          <cell r="C21">
            <v>79.759829999999994</v>
          </cell>
          <cell r="D21">
            <v>143.81702999999999</v>
          </cell>
          <cell r="E21">
            <v>218.32443000000001</v>
          </cell>
          <cell r="F21">
            <v>94.794370000000001</v>
          </cell>
          <cell r="G21">
            <v>123.39932</v>
          </cell>
          <cell r="H21">
            <v>86.395480000000006</v>
          </cell>
          <cell r="I21">
            <v>107.7469</v>
          </cell>
          <cell r="J21">
            <v>104.21326000000001</v>
          </cell>
          <cell r="K21">
            <v>66.203530000000001</v>
          </cell>
          <cell r="L21">
            <v>85.575950000000006</v>
          </cell>
          <cell r="M21">
            <v>143.98705000000001</v>
          </cell>
          <cell r="N21">
            <v>94.741990000000001</v>
          </cell>
          <cell r="O21">
            <v>96.053700000000006</v>
          </cell>
          <cell r="P21">
            <v>93.053700000000006</v>
          </cell>
          <cell r="Q21">
            <v>97.742019999999997</v>
          </cell>
          <cell r="R21">
            <v>124.74202</v>
          </cell>
          <cell r="S21">
            <v>97.742019999999997</v>
          </cell>
          <cell r="T21">
            <v>94.742019999999997</v>
          </cell>
          <cell r="U21">
            <v>97.742019999999997</v>
          </cell>
          <cell r="V21">
            <v>97.742019999999997</v>
          </cell>
          <cell r="W21">
            <v>94.742019999999997</v>
          </cell>
          <cell r="X21">
            <v>94.742019999999997</v>
          </cell>
          <cell r="Y21">
            <v>97.742019999999997</v>
          </cell>
          <cell r="Z21">
            <v>94.741990000000001</v>
          </cell>
        </row>
        <row r="22">
          <cell r="B22" t="str">
            <v>PGE1HOLD-OTHER</v>
          </cell>
          <cell r="C22">
            <v>301.11601999999999</v>
          </cell>
          <cell r="D22">
            <v>70.091729999999998</v>
          </cell>
          <cell r="E22">
            <v>441.12434000000002</v>
          </cell>
          <cell r="F22">
            <v>-193.7158</v>
          </cell>
          <cell r="G22">
            <v>-124.97453</v>
          </cell>
          <cell r="H22">
            <v>217.33360999999999</v>
          </cell>
          <cell r="I22">
            <v>-224.23921000000001</v>
          </cell>
          <cell r="J22">
            <v>156.75076999999999</v>
          </cell>
          <cell r="K22">
            <v>73.999549999999999</v>
          </cell>
          <cell r="L22">
            <v>-237.81822</v>
          </cell>
          <cell r="M22">
            <v>593.39508999999998</v>
          </cell>
          <cell r="N22">
            <v>-234.72015999999999</v>
          </cell>
          <cell r="O22">
            <v>277.54862000000003</v>
          </cell>
          <cell r="P22">
            <v>175.42249000000001</v>
          </cell>
          <cell r="Q22">
            <v>20.406849999999999</v>
          </cell>
          <cell r="R22">
            <v>411.98611</v>
          </cell>
          <cell r="S22">
            <v>-345.52046000000001</v>
          </cell>
          <cell r="T22">
            <v>28.833290000000002</v>
          </cell>
          <cell r="U22">
            <v>84.962239999999994</v>
          </cell>
          <cell r="V22">
            <v>503.75848999999999</v>
          </cell>
          <cell r="W22">
            <v>-170.65778</v>
          </cell>
          <cell r="X22">
            <v>409.81087000000002</v>
          </cell>
          <cell r="Y22">
            <v>-197.75739999999999</v>
          </cell>
          <cell r="Z22">
            <v>-234.72015999999999</v>
          </cell>
        </row>
        <row r="23">
          <cell r="B23" t="str">
            <v>PGE1HOLD-CFAUD</v>
          </cell>
          <cell r="C23">
            <v>40.953110000000002</v>
          </cell>
          <cell r="D23">
            <v>42.832850000000001</v>
          </cell>
          <cell r="E23">
            <v>103.22342</v>
          </cell>
          <cell r="F23">
            <v>81.497600000000006</v>
          </cell>
          <cell r="G23">
            <v>95.005049999999997</v>
          </cell>
          <cell r="H23">
            <v>92.417869999999994</v>
          </cell>
          <cell r="I23">
            <v>100.22923</v>
          </cell>
          <cell r="J23">
            <v>93.225319999999996</v>
          </cell>
          <cell r="K23">
            <v>95.900660000000002</v>
          </cell>
          <cell r="L23">
            <v>93.895939999999996</v>
          </cell>
          <cell r="M23">
            <v>98.729200000000006</v>
          </cell>
          <cell r="N23">
            <v>103.80947</v>
          </cell>
          <cell r="O23">
            <v>52.546300000000002</v>
          </cell>
          <cell r="P23">
            <v>52.546300000000002</v>
          </cell>
          <cell r="Q23">
            <v>53.809550000000002</v>
          </cell>
          <cell r="R23">
            <v>53.809550000000002</v>
          </cell>
          <cell r="S23">
            <v>53.809550000000002</v>
          </cell>
          <cell r="T23">
            <v>53.809550000000002</v>
          </cell>
          <cell r="U23">
            <v>53.809550000000002</v>
          </cell>
          <cell r="V23">
            <v>53.809550000000002</v>
          </cell>
          <cell r="W23">
            <v>103.80955</v>
          </cell>
          <cell r="X23">
            <v>103.80955</v>
          </cell>
          <cell r="Y23">
            <v>103.80963</v>
          </cell>
          <cell r="Z23">
            <v>103.80947</v>
          </cell>
        </row>
        <row r="24">
          <cell r="B24" t="str">
            <v>PGE1HOLD-CPDEV</v>
          </cell>
          <cell r="C24">
            <v>381.36932000000002</v>
          </cell>
          <cell r="D24">
            <v>242.59442999999999</v>
          </cell>
          <cell r="E24">
            <v>236.20068000000001</v>
          </cell>
          <cell r="F24">
            <v>260.10766000000001</v>
          </cell>
          <cell r="G24">
            <v>257.12560999999999</v>
          </cell>
          <cell r="H24">
            <v>247.97701000000001</v>
          </cell>
          <cell r="I24">
            <v>235.83815999999999</v>
          </cell>
          <cell r="J24">
            <v>208.52716000000001</v>
          </cell>
          <cell r="K24">
            <v>244.17277000000001</v>
          </cell>
          <cell r="L24">
            <v>234.50817000000001</v>
          </cell>
          <cell r="M24">
            <v>252.42321999999999</v>
          </cell>
          <cell r="N24">
            <v>339.40967000000001</v>
          </cell>
          <cell r="O24">
            <v>293.95377000000002</v>
          </cell>
          <cell r="P24">
            <v>262.05417</v>
          </cell>
          <cell r="Q24">
            <v>327.81261000000001</v>
          </cell>
          <cell r="R24">
            <v>291.01058</v>
          </cell>
          <cell r="S24">
            <v>290.61131999999998</v>
          </cell>
          <cell r="T24">
            <v>299.32357999999999</v>
          </cell>
          <cell r="U24">
            <v>291.01058</v>
          </cell>
          <cell r="V24">
            <v>291.01058</v>
          </cell>
          <cell r="W24">
            <v>321.82357999999999</v>
          </cell>
          <cell r="X24">
            <v>290.61131999999998</v>
          </cell>
          <cell r="Y24">
            <v>291.01058</v>
          </cell>
          <cell r="Z24">
            <v>339.40967000000001</v>
          </cell>
        </row>
        <row r="25">
          <cell r="B25" t="str">
            <v>PGE1PGE-PSUP</v>
          </cell>
          <cell r="C25">
            <v>-39.674999999999997</v>
          </cell>
          <cell r="D25">
            <v>-3.70241</v>
          </cell>
          <cell r="E25">
            <v>2.4247200000000002</v>
          </cell>
          <cell r="F25">
            <v>-3.82124</v>
          </cell>
          <cell r="G25">
            <v>-3.37656</v>
          </cell>
          <cell r="H25">
            <v>-6.2918200000000004</v>
          </cell>
          <cell r="I25">
            <v>-2.5147499999999998</v>
          </cell>
          <cell r="L25">
            <v>-1.57263</v>
          </cell>
          <cell r="N25">
            <v>21.40943</v>
          </cell>
          <cell r="O25">
            <v>20.63044</v>
          </cell>
          <cell r="P25">
            <v>20.63044</v>
          </cell>
          <cell r="Q25">
            <v>21.409479999999999</v>
          </cell>
          <cell r="R25">
            <v>21.409479999999999</v>
          </cell>
          <cell r="S25">
            <v>21.409479999999999</v>
          </cell>
          <cell r="T25">
            <v>21.409479999999999</v>
          </cell>
          <cell r="U25">
            <v>21.409479999999999</v>
          </cell>
          <cell r="V25">
            <v>21.409479999999999</v>
          </cell>
          <cell r="W25">
            <v>21.409479999999999</v>
          </cell>
          <cell r="X25">
            <v>21.409479999999999</v>
          </cell>
          <cell r="Y25">
            <v>21.409479999999999</v>
          </cell>
          <cell r="Z25">
            <v>21.40943</v>
          </cell>
        </row>
        <row r="26">
          <cell r="B26" t="str">
            <v>PGE1PS-PSUP-CO</v>
          </cell>
          <cell r="D26">
            <v>0.50094000000000005</v>
          </cell>
          <cell r="E26">
            <v>-0.50094000000000005</v>
          </cell>
          <cell r="F26">
            <v>-0.77924000000000004</v>
          </cell>
          <cell r="G26">
            <v>1.2239199999999999</v>
          </cell>
          <cell r="H26">
            <v>-0.44468000000000002</v>
          </cell>
          <cell r="N26">
            <v>21.400480000000002</v>
          </cell>
          <cell r="O26">
            <v>20.62144</v>
          </cell>
          <cell r="P26">
            <v>20.62144</v>
          </cell>
          <cell r="Q26">
            <v>21.400480000000002</v>
          </cell>
          <cell r="R26">
            <v>21.400480000000002</v>
          </cell>
          <cell r="S26">
            <v>21.400480000000002</v>
          </cell>
          <cell r="T26">
            <v>21.400480000000002</v>
          </cell>
          <cell r="U26">
            <v>21.400480000000002</v>
          </cell>
          <cell r="V26">
            <v>21.400480000000002</v>
          </cell>
          <cell r="W26">
            <v>21.400480000000002</v>
          </cell>
          <cell r="X26">
            <v>21.400480000000002</v>
          </cell>
          <cell r="Y26">
            <v>21.400480000000002</v>
          </cell>
          <cell r="Z26">
            <v>21.400480000000002</v>
          </cell>
        </row>
        <row r="27">
          <cell r="B27" t="str">
            <v>PGE1PS-SPCLCC</v>
          </cell>
          <cell r="C27">
            <v>-39.674999999999997</v>
          </cell>
          <cell r="D27">
            <v>-4.2033500000000004</v>
          </cell>
          <cell r="E27">
            <v>2.9256600000000001</v>
          </cell>
          <cell r="F27">
            <v>-3.0419999999999998</v>
          </cell>
          <cell r="G27">
            <v>-4.6004800000000001</v>
          </cell>
          <cell r="H27">
            <v>-5.8471399999999996</v>
          </cell>
          <cell r="I27">
            <v>-2.5147499999999998</v>
          </cell>
          <cell r="L27">
            <v>-1.57263</v>
          </cell>
          <cell r="N27">
            <v>8.9499999999999996E-3</v>
          </cell>
          <cell r="O27">
            <v>8.9999999999999993E-3</v>
          </cell>
          <cell r="P27">
            <v>8.9999999999999993E-3</v>
          </cell>
          <cell r="Q27">
            <v>8.9999999999999993E-3</v>
          </cell>
          <cell r="R27">
            <v>8.9999999999999993E-3</v>
          </cell>
          <cell r="S27">
            <v>8.9999999999999993E-3</v>
          </cell>
          <cell r="T27">
            <v>8.9999999999999993E-3</v>
          </cell>
          <cell r="U27">
            <v>8.9999999999999993E-3</v>
          </cell>
          <cell r="V27">
            <v>8.9999999999999993E-3</v>
          </cell>
          <cell r="W27">
            <v>8.9999999999999993E-3</v>
          </cell>
          <cell r="X27">
            <v>8.9999999999999993E-3</v>
          </cell>
          <cell r="Y27">
            <v>8.9999999999999993E-3</v>
          </cell>
          <cell r="Z27">
            <v>8.9499999999999996E-3</v>
          </cell>
        </row>
        <row r="28">
          <cell r="B28" t="str">
            <v>PGE1PGE-PSP2</v>
          </cell>
          <cell r="C28">
            <v>59.960419999999999</v>
          </cell>
          <cell r="D28">
            <v>140.28264999999999</v>
          </cell>
          <cell r="E28">
            <v>106.78058</v>
          </cell>
          <cell r="F28">
            <v>116.93564000000001</v>
          </cell>
          <cell r="G28">
            <v>90.966520000000003</v>
          </cell>
          <cell r="H28">
            <v>96.963880000000003</v>
          </cell>
          <cell r="I28">
            <v>80.686769999999996</v>
          </cell>
          <cell r="J28">
            <v>145.12234000000001</v>
          </cell>
          <cell r="K28">
            <v>99.537970000000001</v>
          </cell>
          <cell r="L28">
            <v>104.32649000000001</v>
          </cell>
          <cell r="M28">
            <v>102.55506</v>
          </cell>
          <cell r="N28">
            <v>114.02994</v>
          </cell>
          <cell r="O28">
            <v>112.42874</v>
          </cell>
          <cell r="P28">
            <v>112.42874</v>
          </cell>
          <cell r="Q28">
            <v>114.02988999999999</v>
          </cell>
          <cell r="R28">
            <v>114.02988999999999</v>
          </cell>
          <cell r="S28">
            <v>114.02988999999999</v>
          </cell>
          <cell r="T28">
            <v>114.02988999999999</v>
          </cell>
          <cell r="U28">
            <v>114.02988999999999</v>
          </cell>
          <cell r="V28">
            <v>114.02988999999999</v>
          </cell>
          <cell r="W28">
            <v>114.02988999999999</v>
          </cell>
          <cell r="X28">
            <v>114.22717</v>
          </cell>
          <cell r="Y28">
            <v>114.02988999999999</v>
          </cell>
          <cell r="Z28">
            <v>114.02994</v>
          </cell>
        </row>
        <row r="29">
          <cell r="B29" t="str">
            <v>PGE1PS-PSP2-CO</v>
          </cell>
          <cell r="C29">
            <v>94.716759999999994</v>
          </cell>
          <cell r="D29">
            <v>104.68013000000001</v>
          </cell>
          <cell r="E29">
            <v>106.62454</v>
          </cell>
          <cell r="F29">
            <v>112.92910000000001</v>
          </cell>
          <cell r="G29">
            <v>93.1233</v>
          </cell>
          <cell r="H29">
            <v>96.468699999999998</v>
          </cell>
          <cell r="I29">
            <v>80.561689999999999</v>
          </cell>
          <cell r="J29">
            <v>144.40217999999999</v>
          </cell>
          <cell r="K29">
            <v>99.381929999999997</v>
          </cell>
          <cell r="L29">
            <v>104.20141</v>
          </cell>
          <cell r="M29">
            <v>102.4145</v>
          </cell>
          <cell r="N29">
            <v>114.04854</v>
          </cell>
          <cell r="O29">
            <v>112.44735</v>
          </cell>
          <cell r="P29">
            <v>112.44735</v>
          </cell>
          <cell r="Q29">
            <v>114.0485</v>
          </cell>
          <cell r="R29">
            <v>114.0485</v>
          </cell>
          <cell r="S29">
            <v>114.0485</v>
          </cell>
          <cell r="T29">
            <v>114.0485</v>
          </cell>
          <cell r="U29">
            <v>114.0485</v>
          </cell>
          <cell r="V29">
            <v>114.0485</v>
          </cell>
          <cell r="W29">
            <v>114.0485</v>
          </cell>
          <cell r="X29">
            <v>114.0485</v>
          </cell>
          <cell r="Y29">
            <v>114.0485</v>
          </cell>
          <cell r="Z29">
            <v>114.04854</v>
          </cell>
        </row>
        <row r="30">
          <cell r="B30" t="str">
            <v>PGE1PS2-FEDGOV</v>
          </cell>
          <cell r="C30">
            <v>82.908550000000005</v>
          </cell>
          <cell r="D30">
            <v>93.099739999999997</v>
          </cell>
          <cell r="E30">
            <v>94.957880000000003</v>
          </cell>
          <cell r="F30">
            <v>100.43993</v>
          </cell>
          <cell r="G30">
            <v>81.456639999999993</v>
          </cell>
          <cell r="H30">
            <v>84.711730000000003</v>
          </cell>
          <cell r="I30">
            <v>80.472089999999994</v>
          </cell>
          <cell r="J30">
            <v>120.88875</v>
          </cell>
          <cell r="K30">
            <v>87.382379999999998</v>
          </cell>
          <cell r="L30">
            <v>92.534750000000003</v>
          </cell>
          <cell r="M30">
            <v>90.66216</v>
          </cell>
          <cell r="N30">
            <v>114.04854</v>
          </cell>
          <cell r="O30">
            <v>112.44735</v>
          </cell>
          <cell r="P30">
            <v>112.44735</v>
          </cell>
          <cell r="Q30">
            <v>114.0485</v>
          </cell>
          <cell r="R30">
            <v>114.0485</v>
          </cell>
          <cell r="S30">
            <v>114.0485</v>
          </cell>
          <cell r="T30">
            <v>114.0485</v>
          </cell>
          <cell r="U30">
            <v>114.0485</v>
          </cell>
          <cell r="V30">
            <v>114.0485</v>
          </cell>
          <cell r="W30">
            <v>114.0485</v>
          </cell>
          <cell r="X30">
            <v>114.0485</v>
          </cell>
          <cell r="Y30">
            <v>114.0485</v>
          </cell>
          <cell r="Z30">
            <v>114.04854</v>
          </cell>
        </row>
        <row r="31">
          <cell r="B31" t="str">
            <v>22050</v>
          </cell>
          <cell r="C31">
            <v>82.908550000000005</v>
          </cell>
          <cell r="D31">
            <v>93.099739999999997</v>
          </cell>
          <cell r="E31">
            <v>94.957880000000003</v>
          </cell>
          <cell r="F31">
            <v>100.43993</v>
          </cell>
          <cell r="G31">
            <v>81.456639999999993</v>
          </cell>
          <cell r="H31">
            <v>84.711730000000003</v>
          </cell>
          <cell r="I31">
            <v>80.472089999999994</v>
          </cell>
          <cell r="J31">
            <v>120.88875</v>
          </cell>
          <cell r="K31">
            <v>87.382379999999998</v>
          </cell>
          <cell r="L31">
            <v>92.534750000000003</v>
          </cell>
          <cell r="M31">
            <v>90.66216</v>
          </cell>
          <cell r="N31">
            <v>114.04854</v>
          </cell>
          <cell r="O31">
            <v>112.44735</v>
          </cell>
          <cell r="P31">
            <v>112.44735</v>
          </cell>
          <cell r="Q31">
            <v>114.0485</v>
          </cell>
          <cell r="R31">
            <v>114.0485</v>
          </cell>
          <cell r="S31">
            <v>114.0485</v>
          </cell>
          <cell r="T31">
            <v>114.0485</v>
          </cell>
          <cell r="U31">
            <v>114.0485</v>
          </cell>
          <cell r="V31">
            <v>114.0485</v>
          </cell>
          <cell r="W31">
            <v>114.0485</v>
          </cell>
          <cell r="X31">
            <v>114.0485</v>
          </cell>
          <cell r="Y31">
            <v>114.0485</v>
          </cell>
          <cell r="Z31">
            <v>114.04854</v>
          </cell>
        </row>
        <row r="32">
          <cell r="B32" t="str">
            <v>PGE1PS2-CORPCM</v>
          </cell>
          <cell r="C32">
            <v>11.808210000000001</v>
          </cell>
          <cell r="D32">
            <v>11.58039</v>
          </cell>
          <cell r="E32">
            <v>11.66666</v>
          </cell>
          <cell r="F32">
            <v>12.48917</v>
          </cell>
          <cell r="G32">
            <v>11.66666</v>
          </cell>
          <cell r="H32">
            <v>11.756970000000001</v>
          </cell>
          <cell r="I32">
            <v>8.9599999999999999E-2</v>
          </cell>
          <cell r="J32">
            <v>23.51343</v>
          </cell>
          <cell r="K32">
            <v>11.999549999999999</v>
          </cell>
          <cell r="L32">
            <v>11.66666</v>
          </cell>
          <cell r="M32">
            <v>11.75234</v>
          </cell>
        </row>
        <row r="33">
          <cell r="B33" t="str">
            <v>22051</v>
          </cell>
          <cell r="C33">
            <v>11.808210000000001</v>
          </cell>
          <cell r="D33">
            <v>11.58039</v>
          </cell>
          <cell r="E33">
            <v>11.66666</v>
          </cell>
          <cell r="F33">
            <v>12.48917</v>
          </cell>
          <cell r="G33">
            <v>11.66666</v>
          </cell>
          <cell r="H33">
            <v>11.756970000000001</v>
          </cell>
          <cell r="I33">
            <v>8.9599999999999999E-2</v>
          </cell>
          <cell r="J33">
            <v>23.51343</v>
          </cell>
          <cell r="K33">
            <v>11.999549999999999</v>
          </cell>
          <cell r="L33">
            <v>11.66666</v>
          </cell>
          <cell r="M33">
            <v>11.75234</v>
          </cell>
        </row>
        <row r="34">
          <cell r="B34" t="str">
            <v>PGE1PS2-SPCLCC</v>
          </cell>
          <cell r="C34">
            <v>-34.756340000000002</v>
          </cell>
          <cell r="D34">
            <v>35.602519999999998</v>
          </cell>
          <cell r="E34">
            <v>0.15604000000000001</v>
          </cell>
          <cell r="F34">
            <v>4.0065400000000002</v>
          </cell>
          <cell r="G34">
            <v>-2.1567799999999999</v>
          </cell>
          <cell r="H34">
            <v>0.49518000000000001</v>
          </cell>
          <cell r="I34">
            <v>0.12508</v>
          </cell>
          <cell r="J34">
            <v>0.72016000000000002</v>
          </cell>
          <cell r="K34">
            <v>0.15604000000000001</v>
          </cell>
          <cell r="L34">
            <v>0.12508</v>
          </cell>
          <cell r="M34">
            <v>0.14055999999999999</v>
          </cell>
          <cell r="N34">
            <v>0.36025000000000001</v>
          </cell>
          <cell r="O34">
            <v>0.36024</v>
          </cell>
          <cell r="P34">
            <v>0.36024</v>
          </cell>
          <cell r="Q34">
            <v>0.36024</v>
          </cell>
          <cell r="R34">
            <v>0.36024</v>
          </cell>
          <cell r="S34">
            <v>0.36024</v>
          </cell>
          <cell r="T34">
            <v>0.36024</v>
          </cell>
          <cell r="U34">
            <v>0.36024</v>
          </cell>
          <cell r="V34">
            <v>0.36024</v>
          </cell>
          <cell r="W34">
            <v>0.36024</v>
          </cell>
          <cell r="X34">
            <v>0.55752000000000002</v>
          </cell>
          <cell r="Y34">
            <v>0.36024</v>
          </cell>
          <cell r="Z34">
            <v>0.36025000000000001</v>
          </cell>
        </row>
        <row r="35">
          <cell r="B35" t="str">
            <v>22052</v>
          </cell>
          <cell r="C35">
            <v>-34.756340000000002</v>
          </cell>
          <cell r="D35">
            <v>35.602519999999998</v>
          </cell>
          <cell r="E35">
            <v>0.15604000000000001</v>
          </cell>
          <cell r="F35">
            <v>0.14055999999999999</v>
          </cell>
          <cell r="G35">
            <v>0.76268000000000002</v>
          </cell>
          <cell r="H35">
            <v>0.49518000000000001</v>
          </cell>
          <cell r="I35">
            <v>0.12508</v>
          </cell>
          <cell r="J35">
            <v>0.72016000000000002</v>
          </cell>
          <cell r="K35">
            <v>0.15604000000000001</v>
          </cell>
          <cell r="L35">
            <v>0.12508</v>
          </cell>
          <cell r="M35">
            <v>0.14055999999999999</v>
          </cell>
          <cell r="N35">
            <v>0.36025000000000001</v>
          </cell>
          <cell r="O35">
            <v>0.36024</v>
          </cell>
          <cell r="P35">
            <v>0.36024</v>
          </cell>
          <cell r="Q35">
            <v>0.36024</v>
          </cell>
          <cell r="R35">
            <v>0.36024</v>
          </cell>
          <cell r="S35">
            <v>0.36024</v>
          </cell>
          <cell r="T35">
            <v>0.36024</v>
          </cell>
          <cell r="U35">
            <v>0.36024</v>
          </cell>
          <cell r="V35">
            <v>0.36024</v>
          </cell>
          <cell r="W35">
            <v>0.36024</v>
          </cell>
          <cell r="X35">
            <v>0.55752000000000002</v>
          </cell>
          <cell r="Y35">
            <v>0.36024</v>
          </cell>
          <cell r="Z35">
            <v>0.36025000000000001</v>
          </cell>
        </row>
        <row r="36">
          <cell r="B36" t="str">
            <v>22053</v>
          </cell>
          <cell r="F36">
            <v>3.86598</v>
          </cell>
          <cell r="G36">
            <v>-2.9194599999999999</v>
          </cell>
        </row>
        <row r="37">
          <cell r="B37" t="str">
            <v>PGE1PS2-INTBIL</v>
          </cell>
          <cell r="N37">
            <v>-0.37885000000000002</v>
          </cell>
          <cell r="O37">
            <v>-0.37885000000000002</v>
          </cell>
          <cell r="P37">
            <v>-0.37885000000000002</v>
          </cell>
          <cell r="Q37">
            <v>-0.37885000000000002</v>
          </cell>
          <cell r="R37">
            <v>-0.37885000000000002</v>
          </cell>
          <cell r="S37">
            <v>-0.37885000000000002</v>
          </cell>
          <cell r="T37">
            <v>-0.37885000000000002</v>
          </cell>
          <cell r="U37">
            <v>-0.37885000000000002</v>
          </cell>
          <cell r="V37">
            <v>-0.37885000000000002</v>
          </cell>
          <cell r="W37">
            <v>-0.37885000000000002</v>
          </cell>
          <cell r="X37">
            <v>-0.37885000000000002</v>
          </cell>
          <cell r="Y37">
            <v>-0.37885000000000002</v>
          </cell>
          <cell r="Z37">
            <v>-0.37885000000000002</v>
          </cell>
        </row>
        <row r="38">
          <cell r="B38" t="str">
            <v>22099</v>
          </cell>
          <cell r="N38">
            <v>-0.37885000000000002</v>
          </cell>
          <cell r="O38">
            <v>-0.37885000000000002</v>
          </cell>
          <cell r="P38">
            <v>-0.37885000000000002</v>
          </cell>
          <cell r="Q38">
            <v>-0.37885000000000002</v>
          </cell>
          <cell r="R38">
            <v>-0.37885000000000002</v>
          </cell>
          <cell r="S38">
            <v>-0.37885000000000002</v>
          </cell>
          <cell r="T38">
            <v>-0.37885000000000002</v>
          </cell>
          <cell r="U38">
            <v>-0.37885000000000002</v>
          </cell>
          <cell r="V38">
            <v>-0.37885000000000002</v>
          </cell>
          <cell r="W38">
            <v>-0.37885000000000002</v>
          </cell>
          <cell r="X38">
            <v>-0.37885000000000002</v>
          </cell>
          <cell r="Y38">
            <v>-0.37885000000000002</v>
          </cell>
          <cell r="Z38">
            <v>-0.37885000000000002</v>
          </cell>
        </row>
        <row r="39">
          <cell r="B39" t="str">
            <v>PGE1PGE-UTIL</v>
          </cell>
          <cell r="C39">
            <v>173883.53335000001</v>
          </cell>
          <cell r="D39">
            <v>198267.41344999999</v>
          </cell>
          <cell r="E39">
            <v>175686.68192</v>
          </cell>
          <cell r="F39">
            <v>188826.09537</v>
          </cell>
          <cell r="G39">
            <v>169188.83945999999</v>
          </cell>
          <cell r="H39">
            <v>164118.70879</v>
          </cell>
          <cell r="I39">
            <v>162197.00231000001</v>
          </cell>
          <cell r="J39">
            <v>167989.68145</v>
          </cell>
          <cell r="K39">
            <v>182252.14098</v>
          </cell>
          <cell r="L39">
            <v>215968.27997</v>
          </cell>
          <cell r="M39">
            <v>202808.60036000001</v>
          </cell>
          <cell r="N39">
            <v>185734.4785</v>
          </cell>
          <cell r="O39">
            <v>171132.71398999999</v>
          </cell>
          <cell r="P39">
            <v>172909.99512000001</v>
          </cell>
          <cell r="Q39">
            <v>203290.11635</v>
          </cell>
          <cell r="R39">
            <v>185274.10501</v>
          </cell>
          <cell r="S39">
            <v>183842.88742000001</v>
          </cell>
          <cell r="T39">
            <v>185481.28717</v>
          </cell>
          <cell r="U39">
            <v>169715.28077000001</v>
          </cell>
          <cell r="V39">
            <v>177301.11558000001</v>
          </cell>
          <cell r="W39">
            <v>189161.39386000001</v>
          </cell>
          <cell r="X39">
            <v>209690.02869000001</v>
          </cell>
          <cell r="Y39">
            <v>169930.60299000001</v>
          </cell>
          <cell r="Z39">
            <v>185734.4785</v>
          </cell>
        </row>
        <row r="40">
          <cell r="B40" t="str">
            <v>PGE1ENRGY-SPLY</v>
          </cell>
          <cell r="C40">
            <v>33986.360780000003</v>
          </cell>
          <cell r="D40">
            <v>36112.225890000002</v>
          </cell>
          <cell r="E40">
            <v>34993.838839999997</v>
          </cell>
          <cell r="F40">
            <v>38221.28314</v>
          </cell>
          <cell r="G40">
            <v>35282.603479999998</v>
          </cell>
          <cell r="H40">
            <v>35871.498599999999</v>
          </cell>
          <cell r="I40">
            <v>34232.521370000002</v>
          </cell>
          <cell r="J40">
            <v>39522.107429999996</v>
          </cell>
          <cell r="K40">
            <v>42937.653339999997</v>
          </cell>
          <cell r="L40">
            <v>72030.271179999996</v>
          </cell>
          <cell r="M40">
            <v>43074.32043</v>
          </cell>
          <cell r="N40">
            <v>40712.30085</v>
          </cell>
          <cell r="O40">
            <v>38955.748760000002</v>
          </cell>
          <cell r="P40">
            <v>37154.171139999999</v>
          </cell>
          <cell r="Q40">
            <v>40107.746169999999</v>
          </cell>
          <cell r="R40">
            <v>38115.24944</v>
          </cell>
          <cell r="S40">
            <v>37969.068930000001</v>
          </cell>
          <cell r="T40">
            <v>40273.121879999999</v>
          </cell>
          <cell r="U40">
            <v>36812.33756</v>
          </cell>
          <cell r="V40">
            <v>40770.421369999996</v>
          </cell>
          <cell r="W40">
            <v>51752.869070000001</v>
          </cell>
          <cell r="X40">
            <v>70234.130210000003</v>
          </cell>
          <cell r="Y40">
            <v>40017.138579999999</v>
          </cell>
          <cell r="Z40">
            <v>40712.30085</v>
          </cell>
        </row>
        <row r="41">
          <cell r="B41" t="str">
            <v>PGE1ES-RCC</v>
          </cell>
          <cell r="C41">
            <v>33986.360780000003</v>
          </cell>
          <cell r="D41">
            <v>36112.225890000002</v>
          </cell>
          <cell r="E41">
            <v>34993.838839999997</v>
          </cell>
          <cell r="F41">
            <v>38221.28314</v>
          </cell>
          <cell r="G41">
            <v>35282.603479999998</v>
          </cell>
          <cell r="H41">
            <v>35871.498599999999</v>
          </cell>
          <cell r="I41">
            <v>34232.521370000002</v>
          </cell>
          <cell r="J41">
            <v>39522.107429999996</v>
          </cell>
          <cell r="K41">
            <v>42937.653339999997</v>
          </cell>
          <cell r="L41">
            <v>72030.271179999996</v>
          </cell>
          <cell r="M41">
            <v>43074.32043</v>
          </cell>
          <cell r="N41">
            <v>40712.30085</v>
          </cell>
          <cell r="O41">
            <v>38955.748760000002</v>
          </cell>
          <cell r="P41">
            <v>37154.171139999999</v>
          </cell>
          <cell r="Q41">
            <v>40107.746169999999</v>
          </cell>
          <cell r="R41">
            <v>38115.24944</v>
          </cell>
          <cell r="S41">
            <v>37969.068930000001</v>
          </cell>
          <cell r="T41">
            <v>40273.121879999999</v>
          </cell>
          <cell r="U41">
            <v>36812.33756</v>
          </cell>
          <cell r="V41">
            <v>40770.421369999996</v>
          </cell>
          <cell r="W41">
            <v>51752.869070000001</v>
          </cell>
          <cell r="X41">
            <v>70234.130210000003</v>
          </cell>
          <cell r="Y41">
            <v>40017.138579999999</v>
          </cell>
          <cell r="Z41">
            <v>40712.30085</v>
          </cell>
        </row>
        <row r="42">
          <cell r="B42" t="str">
            <v>PGE1NUCGEN-RCC</v>
          </cell>
          <cell r="C42">
            <v>20019.614539999999</v>
          </cell>
          <cell r="D42">
            <v>21693.414939999999</v>
          </cell>
          <cell r="E42">
            <v>20500.898529999999</v>
          </cell>
          <cell r="F42">
            <v>21428.377560000001</v>
          </cell>
          <cell r="G42">
            <v>19773.154869999998</v>
          </cell>
          <cell r="H42">
            <v>19228.768230000001</v>
          </cell>
          <cell r="I42">
            <v>18428.172740000002</v>
          </cell>
          <cell r="J42">
            <v>25094.94183</v>
          </cell>
          <cell r="K42">
            <v>29113.924490000001</v>
          </cell>
          <cell r="L42">
            <v>54484.170209999997</v>
          </cell>
          <cell r="M42">
            <v>24003.570049999998</v>
          </cell>
          <cell r="N42">
            <v>21979.57619</v>
          </cell>
          <cell r="O42">
            <v>23499.084650000001</v>
          </cell>
          <cell r="P42">
            <v>21170.01671</v>
          </cell>
          <cell r="Q42">
            <v>22151.904320000001</v>
          </cell>
          <cell r="R42">
            <v>20508.66058</v>
          </cell>
          <cell r="S42">
            <v>20687.035449999999</v>
          </cell>
          <cell r="T42">
            <v>20739.870019999998</v>
          </cell>
          <cell r="U42">
            <v>19367.661690000001</v>
          </cell>
          <cell r="V42">
            <v>22242.68461</v>
          </cell>
          <cell r="W42">
            <v>33218.19038</v>
          </cell>
          <cell r="X42">
            <v>54263.587720000003</v>
          </cell>
          <cell r="Y42">
            <v>22627.205320000001</v>
          </cell>
          <cell r="Z42">
            <v>21979.57619</v>
          </cell>
        </row>
        <row r="43">
          <cell r="B43" t="str">
            <v>PGE1DCPP-RCC</v>
          </cell>
          <cell r="C43">
            <v>19321.62356</v>
          </cell>
          <cell r="D43">
            <v>21235.029070000001</v>
          </cell>
          <cell r="E43">
            <v>20075.933209999999</v>
          </cell>
          <cell r="F43">
            <v>20724.37457</v>
          </cell>
          <cell r="G43">
            <v>19237.11736</v>
          </cell>
          <cell r="H43">
            <v>18729.219529999998</v>
          </cell>
          <cell r="I43">
            <v>18211.021639999999</v>
          </cell>
          <cell r="J43">
            <v>24459.071380000001</v>
          </cell>
          <cell r="K43">
            <v>28787.01398</v>
          </cell>
          <cell r="L43">
            <v>54190.720710000001</v>
          </cell>
          <cell r="M43">
            <v>23439.279910000001</v>
          </cell>
          <cell r="N43">
            <v>21481.839019999999</v>
          </cell>
          <cell r="O43">
            <v>23074.612440000001</v>
          </cell>
          <cell r="P43">
            <v>20755.878339999999</v>
          </cell>
          <cell r="Q43">
            <v>21656.766220000001</v>
          </cell>
          <cell r="R43">
            <v>20029.523990000002</v>
          </cell>
          <cell r="S43">
            <v>20227.865659999999</v>
          </cell>
          <cell r="T43">
            <v>20260.089830000001</v>
          </cell>
          <cell r="U43">
            <v>18880.360550000001</v>
          </cell>
          <cell r="V43">
            <v>21783.215609999999</v>
          </cell>
          <cell r="W43">
            <v>32743.068960000001</v>
          </cell>
          <cell r="X43">
            <v>53813.336139999999</v>
          </cell>
          <cell r="Y43">
            <v>22149.061600000001</v>
          </cell>
          <cell r="Z43">
            <v>21481.839019999999</v>
          </cell>
        </row>
        <row r="44">
          <cell r="B44" t="str">
            <v>PGE1HBPP-RCC</v>
          </cell>
          <cell r="C44">
            <v>697.99098000000004</v>
          </cell>
          <cell r="D44">
            <v>458.38587000000001</v>
          </cell>
          <cell r="E44">
            <v>424.96532000000002</v>
          </cell>
          <cell r="F44">
            <v>704.00298999999995</v>
          </cell>
          <cell r="G44">
            <v>536.03751</v>
          </cell>
          <cell r="H44">
            <v>499.5487</v>
          </cell>
          <cell r="I44">
            <v>217.15110000000001</v>
          </cell>
          <cell r="J44">
            <v>635.87045000000001</v>
          </cell>
          <cell r="K44">
            <v>326.91050999999999</v>
          </cell>
          <cell r="L44">
            <v>293.4495</v>
          </cell>
          <cell r="M44">
            <v>564.29013999999995</v>
          </cell>
          <cell r="N44">
            <v>497.73716999999999</v>
          </cell>
          <cell r="O44">
            <v>424.47221000000002</v>
          </cell>
          <cell r="P44">
            <v>414.13837000000001</v>
          </cell>
          <cell r="Q44">
            <v>495.13810000000001</v>
          </cell>
          <cell r="R44">
            <v>479.13659000000001</v>
          </cell>
          <cell r="S44">
            <v>459.16978999999998</v>
          </cell>
          <cell r="T44">
            <v>479.78019</v>
          </cell>
          <cell r="U44">
            <v>487.30113999999998</v>
          </cell>
          <cell r="V44">
            <v>459.46899999999999</v>
          </cell>
          <cell r="W44">
            <v>475.12142</v>
          </cell>
          <cell r="X44">
            <v>450.25157999999999</v>
          </cell>
          <cell r="Y44">
            <v>478.14371999999997</v>
          </cell>
          <cell r="Z44">
            <v>497.73716999999999</v>
          </cell>
        </row>
        <row r="45">
          <cell r="B45" t="str">
            <v>PGE1PWRGEN-RCC</v>
          </cell>
          <cell r="C45">
            <v>10415.406629999999</v>
          </cell>
          <cell r="D45">
            <v>11104.777599999999</v>
          </cell>
          <cell r="E45">
            <v>10550.99214</v>
          </cell>
          <cell r="F45">
            <v>12805.954879999999</v>
          </cell>
          <cell r="G45">
            <v>11422.95997</v>
          </cell>
          <cell r="H45">
            <v>12394.21941</v>
          </cell>
          <cell r="I45">
            <v>11223.388059999999</v>
          </cell>
          <cell r="J45">
            <v>10160.900009999999</v>
          </cell>
          <cell r="K45">
            <v>9814.7176799999997</v>
          </cell>
          <cell r="L45">
            <v>12793.363219999999</v>
          </cell>
          <cell r="M45">
            <v>14350.080830000001</v>
          </cell>
          <cell r="N45">
            <v>13513.84938</v>
          </cell>
          <cell r="O45">
            <v>11025.585290000001</v>
          </cell>
          <cell r="P45">
            <v>11360.20463</v>
          </cell>
          <cell r="Q45">
            <v>13173.98244</v>
          </cell>
          <cell r="R45">
            <v>13217.477220000001</v>
          </cell>
          <cell r="S45">
            <v>12873.418610000001</v>
          </cell>
          <cell r="T45">
            <v>14478.030140000001</v>
          </cell>
          <cell r="U45">
            <v>12384.71111</v>
          </cell>
          <cell r="V45">
            <v>13713.69232</v>
          </cell>
          <cell r="W45">
            <v>13511.27629</v>
          </cell>
          <cell r="X45">
            <v>11136.069149999999</v>
          </cell>
          <cell r="Y45">
            <v>12633.87146</v>
          </cell>
          <cell r="Z45">
            <v>13513.84938</v>
          </cell>
        </row>
        <row r="46">
          <cell r="B46" t="str">
            <v>PGE1HYDRO</v>
          </cell>
          <cell r="C46">
            <v>8676.4994399999996</v>
          </cell>
          <cell r="D46">
            <v>9862.69578</v>
          </cell>
          <cell r="E46">
            <v>8361.1780199999994</v>
          </cell>
          <cell r="F46">
            <v>10903.70703</v>
          </cell>
          <cell r="G46">
            <v>9795.4916699999994</v>
          </cell>
          <cell r="H46">
            <v>10379.32537</v>
          </cell>
          <cell r="I46">
            <v>9414.0826699999998</v>
          </cell>
          <cell r="J46">
            <v>8681.4238800000003</v>
          </cell>
          <cell r="K46">
            <v>8158.1787999999997</v>
          </cell>
          <cell r="L46">
            <v>11448.30385</v>
          </cell>
          <cell r="M46">
            <v>12551.59591</v>
          </cell>
          <cell r="N46">
            <v>10445.171469999999</v>
          </cell>
          <cell r="O46">
            <v>9233.8787900000007</v>
          </cell>
          <cell r="P46">
            <v>9611.4631100000006</v>
          </cell>
          <cell r="Q46">
            <v>11304.173580000001</v>
          </cell>
          <cell r="R46">
            <v>11474.012210000001</v>
          </cell>
          <cell r="S46">
            <v>11112.65127</v>
          </cell>
          <cell r="T46">
            <v>12609.77061</v>
          </cell>
          <cell r="U46">
            <v>10100.35225</v>
          </cell>
          <cell r="V46">
            <v>11418.272139999999</v>
          </cell>
          <cell r="W46">
            <v>12623.869559999999</v>
          </cell>
          <cell r="X46">
            <v>9420.4216199999992</v>
          </cell>
          <cell r="Y46">
            <v>9632.1321000000007</v>
          </cell>
          <cell r="Z46">
            <v>10445.171469999999</v>
          </cell>
        </row>
        <row r="47">
          <cell r="B47" t="str">
            <v>PGE1FOSSIL</v>
          </cell>
          <cell r="C47">
            <v>1736.7984300000001</v>
          </cell>
          <cell r="D47">
            <v>1237.67734</v>
          </cell>
          <cell r="E47">
            <v>2177.7515600000002</v>
          </cell>
          <cell r="F47">
            <v>1898.9475199999999</v>
          </cell>
          <cell r="G47">
            <v>1624.99352</v>
          </cell>
          <cell r="H47">
            <v>1847.7551900000001</v>
          </cell>
          <cell r="I47">
            <v>1771.15634</v>
          </cell>
          <cell r="J47">
            <v>1443.39696</v>
          </cell>
          <cell r="K47">
            <v>1628.3351</v>
          </cell>
          <cell r="L47">
            <v>1328.2009399999999</v>
          </cell>
          <cell r="M47">
            <v>1783.99127</v>
          </cell>
          <cell r="N47">
            <v>3030.5028699999998</v>
          </cell>
          <cell r="O47">
            <v>1791.7065</v>
          </cell>
          <cell r="P47">
            <v>1747.86952</v>
          </cell>
          <cell r="Q47">
            <v>1857.01953</v>
          </cell>
          <cell r="R47">
            <v>1742.87453</v>
          </cell>
          <cell r="S47">
            <v>1747.87453</v>
          </cell>
          <cell r="T47">
            <v>1754.2948200000001</v>
          </cell>
          <cell r="U47">
            <v>2259.1528899999998</v>
          </cell>
          <cell r="V47">
            <v>2270.4201800000001</v>
          </cell>
          <cell r="W47">
            <v>836.74486000000002</v>
          </cell>
          <cell r="X47">
            <v>1456.64753</v>
          </cell>
          <cell r="Y47">
            <v>2954.6215699999998</v>
          </cell>
          <cell r="Z47">
            <v>3030.5028699999998</v>
          </cell>
        </row>
        <row r="48">
          <cell r="B48" t="str">
            <v>PGE1GEN-OTHER</v>
          </cell>
          <cell r="C48">
            <v>2.1087600000000002</v>
          </cell>
          <cell r="D48">
            <v>4.4044800000000004</v>
          </cell>
          <cell r="E48">
            <v>12.06256</v>
          </cell>
          <cell r="F48">
            <v>3.3003300000000002</v>
          </cell>
          <cell r="G48">
            <v>2.47478</v>
          </cell>
          <cell r="H48">
            <v>167.13884999999999</v>
          </cell>
          <cell r="I48">
            <v>38.149050000000003</v>
          </cell>
          <cell r="J48">
            <v>36.079169999999998</v>
          </cell>
          <cell r="K48">
            <v>28.203779999999998</v>
          </cell>
          <cell r="L48">
            <v>16.858429999999998</v>
          </cell>
          <cell r="M48">
            <v>14.493650000000001</v>
          </cell>
          <cell r="N48">
            <v>38.175040000000003</v>
          </cell>
          <cell r="P48">
            <v>0.872</v>
          </cell>
          <cell r="Q48">
            <v>12.78933</v>
          </cell>
          <cell r="R48">
            <v>0.59048</v>
          </cell>
          <cell r="S48">
            <v>12.892810000000001</v>
          </cell>
          <cell r="T48">
            <v>113.96471</v>
          </cell>
          <cell r="U48">
            <v>25.205970000000001</v>
          </cell>
          <cell r="V48">
            <v>25</v>
          </cell>
          <cell r="W48">
            <v>50.66187</v>
          </cell>
          <cell r="X48">
            <v>259</v>
          </cell>
          <cell r="Y48">
            <v>47.117789999999999</v>
          </cell>
          <cell r="Z48">
            <v>38.175040000000003</v>
          </cell>
        </row>
        <row r="49">
          <cell r="B49" t="str">
            <v>PGE1GES-RCC</v>
          </cell>
          <cell r="C49">
            <v>3551.33961</v>
          </cell>
          <cell r="D49">
            <v>3314.0333500000002</v>
          </cell>
          <cell r="E49">
            <v>3941.9481700000001</v>
          </cell>
          <cell r="F49">
            <v>3986.9506999999999</v>
          </cell>
          <cell r="G49">
            <v>4086.48864</v>
          </cell>
          <cell r="H49">
            <v>4248.5109599999996</v>
          </cell>
          <cell r="I49">
            <v>4580.9605700000002</v>
          </cell>
          <cell r="J49">
            <v>4266.26559</v>
          </cell>
          <cell r="K49">
            <v>4009.0111700000002</v>
          </cell>
          <cell r="L49">
            <v>4752.7377500000002</v>
          </cell>
          <cell r="M49">
            <v>4720.6695499999996</v>
          </cell>
          <cell r="N49">
            <v>5218.8752800000002</v>
          </cell>
          <cell r="O49">
            <v>4431.0788199999997</v>
          </cell>
          <cell r="P49">
            <v>4623.9498000000003</v>
          </cell>
          <cell r="Q49">
            <v>4781.85941</v>
          </cell>
          <cell r="R49">
            <v>4389.1116400000001</v>
          </cell>
          <cell r="S49">
            <v>4408.6148700000003</v>
          </cell>
          <cell r="T49">
            <v>5055.2217199999996</v>
          </cell>
          <cell r="U49">
            <v>5059.9647599999998</v>
          </cell>
          <cell r="V49">
            <v>4814.0444399999997</v>
          </cell>
          <cell r="W49">
            <v>5023.4023999999999</v>
          </cell>
          <cell r="X49">
            <v>4834.4733399999996</v>
          </cell>
          <cell r="Y49">
            <v>4756.0618000000004</v>
          </cell>
          <cell r="Z49">
            <v>5218.8752800000002</v>
          </cell>
        </row>
        <row r="50">
          <cell r="B50" t="str">
            <v>PGE1CUSTCARE</v>
          </cell>
          <cell r="C50">
            <v>31371.279869999998</v>
          </cell>
          <cell r="D50">
            <v>34005.658649999998</v>
          </cell>
          <cell r="E50">
            <v>37224.324869999997</v>
          </cell>
          <cell r="F50">
            <v>34159.429539999997</v>
          </cell>
          <cell r="G50">
            <v>31220.630410000002</v>
          </cell>
          <cell r="H50">
            <v>34138.635199999997</v>
          </cell>
          <cell r="I50">
            <v>34321.565000000002</v>
          </cell>
          <cell r="J50">
            <v>33427.189639999997</v>
          </cell>
          <cell r="K50">
            <v>39470.413330000003</v>
          </cell>
          <cell r="L50">
            <v>37427.744559999999</v>
          </cell>
          <cell r="M50">
            <v>40588.783719999999</v>
          </cell>
          <cell r="N50">
            <v>41239.501689999997</v>
          </cell>
          <cell r="O50">
            <v>35311.8514</v>
          </cell>
          <cell r="P50">
            <v>33235.116110000003</v>
          </cell>
          <cell r="Q50">
            <v>35560.513250000004</v>
          </cell>
          <cell r="R50">
            <v>33659.531470000002</v>
          </cell>
          <cell r="S50">
            <v>32339.454409999998</v>
          </cell>
          <cell r="T50">
            <v>36672.999060000002</v>
          </cell>
          <cell r="U50">
            <v>32637.03268</v>
          </cell>
          <cell r="V50">
            <v>32676.471860000001</v>
          </cell>
          <cell r="W50">
            <v>32731.24799</v>
          </cell>
          <cell r="X50">
            <v>37022.318220000001</v>
          </cell>
          <cell r="Y50">
            <v>35389.840989999997</v>
          </cell>
          <cell r="Z50">
            <v>41239.501689999997</v>
          </cell>
        </row>
        <row r="51">
          <cell r="B51" t="str">
            <v>PGE1RCC-CC-LOB</v>
          </cell>
          <cell r="C51">
            <v>31371.279869999998</v>
          </cell>
          <cell r="D51">
            <v>34005.658649999998</v>
          </cell>
          <cell r="E51">
            <v>37224.324869999997</v>
          </cell>
          <cell r="F51">
            <v>34159.429539999997</v>
          </cell>
          <cell r="G51">
            <v>31220.630410000002</v>
          </cell>
          <cell r="H51">
            <v>34138.635199999997</v>
          </cell>
          <cell r="I51">
            <v>34321.565000000002</v>
          </cell>
          <cell r="J51">
            <v>33427.189639999997</v>
          </cell>
          <cell r="K51">
            <v>39470.413330000003</v>
          </cell>
          <cell r="L51">
            <v>37427.744559999999</v>
          </cell>
          <cell r="M51">
            <v>40588.783719999999</v>
          </cell>
          <cell r="N51">
            <v>41239.501689999997</v>
          </cell>
          <cell r="O51">
            <v>35311.8514</v>
          </cell>
          <cell r="P51">
            <v>33235.116110000003</v>
          </cell>
          <cell r="Q51">
            <v>35560.513250000004</v>
          </cell>
          <cell r="R51">
            <v>33659.531470000002</v>
          </cell>
          <cell r="S51">
            <v>32339.454409999998</v>
          </cell>
          <cell r="T51">
            <v>36672.999060000002</v>
          </cell>
          <cell r="U51">
            <v>32637.03268</v>
          </cell>
          <cell r="V51">
            <v>32676.471860000001</v>
          </cell>
          <cell r="W51">
            <v>32731.24799</v>
          </cell>
          <cell r="X51">
            <v>37022.318220000001</v>
          </cell>
          <cell r="Y51">
            <v>35389.840989999997</v>
          </cell>
          <cell r="Z51">
            <v>41239.501689999997</v>
          </cell>
        </row>
        <row r="52">
          <cell r="B52" t="str">
            <v>PGE1TRANSDIST</v>
          </cell>
          <cell r="C52">
            <v>73222.85024</v>
          </cell>
          <cell r="D52">
            <v>63681.025049999997</v>
          </cell>
          <cell r="E52">
            <v>63636.662539999998</v>
          </cell>
          <cell r="F52">
            <v>60544.110679999998</v>
          </cell>
          <cell r="G52">
            <v>52320.464670000001</v>
          </cell>
          <cell r="H52">
            <v>51863.480499999998</v>
          </cell>
          <cell r="I52">
            <v>51338.114269999998</v>
          </cell>
          <cell r="J52">
            <v>51629.440779999997</v>
          </cell>
          <cell r="K52">
            <v>58105.628519999998</v>
          </cell>
          <cell r="L52">
            <v>62817.05543</v>
          </cell>
          <cell r="M52">
            <v>66018.299719999995</v>
          </cell>
          <cell r="N52">
            <v>54935.02637</v>
          </cell>
          <cell r="O52">
            <v>56238.814659999996</v>
          </cell>
          <cell r="P52">
            <v>58286.782809999997</v>
          </cell>
          <cell r="Q52">
            <v>57957.31265</v>
          </cell>
          <cell r="R52">
            <v>58197.710180000002</v>
          </cell>
          <cell r="S52">
            <v>56694.111429999997</v>
          </cell>
          <cell r="T52">
            <v>58090.267529999997</v>
          </cell>
          <cell r="U52">
            <v>59021.669269999999</v>
          </cell>
          <cell r="V52">
            <v>56524.193059999998</v>
          </cell>
          <cell r="W52">
            <v>57354.063759999997</v>
          </cell>
          <cell r="X52">
            <v>55786.036310000003</v>
          </cell>
          <cell r="Y52">
            <v>53617.709669999997</v>
          </cell>
          <cell r="Z52">
            <v>54935.02637</v>
          </cell>
        </row>
        <row r="53">
          <cell r="B53" t="str">
            <v>PGE1TDRCC</v>
          </cell>
          <cell r="C53">
            <v>73222.85024</v>
          </cell>
          <cell r="D53">
            <v>63681.025049999997</v>
          </cell>
          <cell r="E53">
            <v>63636.662539999998</v>
          </cell>
          <cell r="F53">
            <v>60544.110679999998</v>
          </cell>
          <cell r="G53">
            <v>52320.464670000001</v>
          </cell>
          <cell r="H53">
            <v>51863.480499999998</v>
          </cell>
          <cell r="I53">
            <v>51338.114269999998</v>
          </cell>
          <cell r="J53">
            <v>51629.440779999997</v>
          </cell>
          <cell r="K53">
            <v>58105.628519999998</v>
          </cell>
          <cell r="L53">
            <v>62817.05543</v>
          </cell>
          <cell r="M53">
            <v>66018.299719999995</v>
          </cell>
          <cell r="N53">
            <v>54935.02637</v>
          </cell>
          <cell r="O53">
            <v>56238.814659999996</v>
          </cell>
          <cell r="P53">
            <v>58286.782809999997</v>
          </cell>
          <cell r="Q53">
            <v>57957.31265</v>
          </cell>
          <cell r="R53">
            <v>58197.710180000002</v>
          </cell>
          <cell r="S53">
            <v>56694.111429999997</v>
          </cell>
          <cell r="T53">
            <v>58090.267529999997</v>
          </cell>
          <cell r="U53">
            <v>59021.669269999999</v>
          </cell>
          <cell r="V53">
            <v>56524.193059999998</v>
          </cell>
          <cell r="W53">
            <v>57354.063759999997</v>
          </cell>
          <cell r="X53">
            <v>55786.036310000003</v>
          </cell>
          <cell r="Y53">
            <v>53617.709669999997</v>
          </cell>
          <cell r="Z53">
            <v>54935.02637</v>
          </cell>
        </row>
        <row r="54">
          <cell r="B54" t="str">
            <v>PGE1DCS-RCC</v>
          </cell>
          <cell r="C54">
            <v>57060.152190000001</v>
          </cell>
          <cell r="D54">
            <v>45660.622810000001</v>
          </cell>
          <cell r="E54">
            <v>44290.790919999999</v>
          </cell>
          <cell r="F54">
            <v>42524.389309999999</v>
          </cell>
          <cell r="G54">
            <v>33135.824480000003</v>
          </cell>
          <cell r="H54">
            <v>34541.618600000002</v>
          </cell>
          <cell r="I54">
            <v>33507.302380000001</v>
          </cell>
          <cell r="J54">
            <v>34363.826809999999</v>
          </cell>
          <cell r="K54">
            <v>37030.733990000001</v>
          </cell>
          <cell r="L54">
            <v>33571.935290000001</v>
          </cell>
          <cell r="M54">
            <v>40870.924270000003</v>
          </cell>
          <cell r="N54">
            <v>35068.204489999996</v>
          </cell>
          <cell r="O54">
            <v>37158.076480000003</v>
          </cell>
          <cell r="P54">
            <v>39759.714220000002</v>
          </cell>
          <cell r="Q54">
            <v>38725.475570000002</v>
          </cell>
          <cell r="R54">
            <v>38554.106599999999</v>
          </cell>
          <cell r="S54">
            <v>38711.203690000002</v>
          </cell>
          <cell r="T54">
            <v>37873.520909999999</v>
          </cell>
          <cell r="U54">
            <v>39634.544070000004</v>
          </cell>
          <cell r="V54">
            <v>37965.455779999997</v>
          </cell>
          <cell r="W54">
            <v>38346.78299</v>
          </cell>
          <cell r="X54">
            <v>35796.570330000002</v>
          </cell>
          <cell r="Y54">
            <v>34565.720070000003</v>
          </cell>
          <cell r="Z54">
            <v>35068.204489999996</v>
          </cell>
        </row>
        <row r="55">
          <cell r="B55" t="str">
            <v>PGE1ELTRAN-RCC</v>
          </cell>
          <cell r="C55">
            <v>10249.44944</v>
          </cell>
          <cell r="D55">
            <v>10801.62031</v>
          </cell>
          <cell r="E55">
            <v>11208.147569999999</v>
          </cell>
          <cell r="F55">
            <v>10797.32265</v>
          </cell>
          <cell r="G55">
            <v>10905.590319999999</v>
          </cell>
          <cell r="H55">
            <v>11064.717210000001</v>
          </cell>
          <cell r="I55">
            <v>10649.96782</v>
          </cell>
          <cell r="J55">
            <v>10648.24145</v>
          </cell>
          <cell r="K55">
            <v>10301.877990000001</v>
          </cell>
          <cell r="L55">
            <v>10973.597159999999</v>
          </cell>
          <cell r="M55">
            <v>11019.363960000001</v>
          </cell>
          <cell r="N55">
            <v>12705.52893</v>
          </cell>
          <cell r="O55">
            <v>11363.88737</v>
          </cell>
          <cell r="P55">
            <v>10834.51434</v>
          </cell>
          <cell r="Q55">
            <v>11981.329659999999</v>
          </cell>
          <cell r="R55">
            <v>12014.13934</v>
          </cell>
          <cell r="S55">
            <v>10501.313169999999</v>
          </cell>
          <cell r="T55">
            <v>12196.95414</v>
          </cell>
          <cell r="U55">
            <v>12036.07625</v>
          </cell>
          <cell r="V55">
            <v>11310.16569</v>
          </cell>
          <cell r="W55">
            <v>11445.04421</v>
          </cell>
          <cell r="X55">
            <v>12765.225060000001</v>
          </cell>
          <cell r="Y55">
            <v>11645.2035</v>
          </cell>
          <cell r="Z55">
            <v>12705.52893</v>
          </cell>
        </row>
        <row r="56">
          <cell r="B56" t="str">
            <v>PGE1CGT-RCC</v>
          </cell>
          <cell r="C56">
            <v>5913.2486099999996</v>
          </cell>
          <cell r="D56">
            <v>7218.7819300000001</v>
          </cell>
          <cell r="E56">
            <v>8137.7240499999998</v>
          </cell>
          <cell r="F56">
            <v>7222.3987200000001</v>
          </cell>
          <cell r="G56">
            <v>8279.0498700000007</v>
          </cell>
          <cell r="H56">
            <v>6257.1446900000001</v>
          </cell>
          <cell r="I56">
            <v>7180.8440700000001</v>
          </cell>
          <cell r="J56">
            <v>6617.3725199999999</v>
          </cell>
          <cell r="K56">
            <v>10773.016540000001</v>
          </cell>
          <cell r="L56">
            <v>18271.522980000002</v>
          </cell>
          <cell r="M56">
            <v>14128.011490000001</v>
          </cell>
          <cell r="N56">
            <v>7161.29295</v>
          </cell>
          <cell r="O56">
            <v>7716.8508099999999</v>
          </cell>
          <cell r="P56">
            <v>7692.5542500000001</v>
          </cell>
          <cell r="Q56">
            <v>7250.5074199999999</v>
          </cell>
          <cell r="R56">
            <v>7629.4642400000002</v>
          </cell>
          <cell r="S56">
            <v>7481.5945700000002</v>
          </cell>
          <cell r="T56">
            <v>8019.7924800000001</v>
          </cell>
          <cell r="U56">
            <v>7351.0489500000003</v>
          </cell>
          <cell r="V56">
            <v>7248.5715899999996</v>
          </cell>
          <cell r="W56">
            <v>7562.2365600000003</v>
          </cell>
          <cell r="X56">
            <v>7224.2409200000002</v>
          </cell>
          <cell r="Y56">
            <v>7406.7861000000003</v>
          </cell>
          <cell r="Z56">
            <v>7161.29295</v>
          </cell>
        </row>
        <row r="57">
          <cell r="B57" t="str">
            <v>PGE1SUPPORT</v>
          </cell>
          <cell r="C57">
            <v>18745.682949999999</v>
          </cell>
          <cell r="D57">
            <v>21890.97969</v>
          </cell>
          <cell r="E57">
            <v>23089.182110000002</v>
          </cell>
          <cell r="F57">
            <v>22490.41978</v>
          </cell>
          <cell r="G57">
            <v>20057.377130000001</v>
          </cell>
          <cell r="H57">
            <v>23642.36882</v>
          </cell>
          <cell r="I57">
            <v>24591.530890000002</v>
          </cell>
          <cell r="J57">
            <v>24195.044239999999</v>
          </cell>
          <cell r="K57">
            <v>24830.078389999999</v>
          </cell>
          <cell r="L57">
            <v>25000.232169999999</v>
          </cell>
          <cell r="M57">
            <v>32638.51787</v>
          </cell>
          <cell r="N57">
            <v>27986.597379999999</v>
          </cell>
          <cell r="O57">
            <v>23791.56451</v>
          </cell>
          <cell r="P57">
            <v>24440.69212</v>
          </cell>
          <cell r="Q57">
            <v>26302.856759999999</v>
          </cell>
          <cell r="R57">
            <v>26335.28183</v>
          </cell>
          <cell r="S57">
            <v>26798.85829</v>
          </cell>
          <cell r="T57">
            <v>27414.186399999999</v>
          </cell>
          <cell r="U57">
            <v>23252.18072</v>
          </cell>
          <cell r="V57">
            <v>26452.6325</v>
          </cell>
          <cell r="W57">
            <v>26677.54652</v>
          </cell>
          <cell r="X57">
            <v>26999.661169999999</v>
          </cell>
          <cell r="Y57">
            <v>22989.98029</v>
          </cell>
          <cell r="Z57">
            <v>27986.597379999999</v>
          </cell>
        </row>
        <row r="58">
          <cell r="B58" t="str">
            <v>PGE1CEO-UTIL</v>
          </cell>
          <cell r="C58">
            <v>594.3886</v>
          </cell>
          <cell r="D58">
            <v>582.32313999999997</v>
          </cell>
          <cell r="E58">
            <v>735.73243000000002</v>
          </cell>
          <cell r="F58">
            <v>346.37351999999998</v>
          </cell>
          <cell r="G58">
            <v>478.79147999999998</v>
          </cell>
          <cell r="H58">
            <v>502.45157</v>
          </cell>
          <cell r="I58">
            <v>541.13237000000004</v>
          </cell>
          <cell r="J58">
            <v>600.34802999999999</v>
          </cell>
          <cell r="K58">
            <v>606.43146999999999</v>
          </cell>
          <cell r="L58">
            <v>540.09308999999996</v>
          </cell>
          <cell r="M58">
            <v>243.23734999999999</v>
          </cell>
          <cell r="N58">
            <v>353.39526999999998</v>
          </cell>
          <cell r="O58">
            <v>636.59956</v>
          </cell>
          <cell r="P58">
            <v>609.92529999999999</v>
          </cell>
          <cell r="Q58">
            <v>609.32416999999998</v>
          </cell>
          <cell r="R58">
            <v>609.14102000000003</v>
          </cell>
          <cell r="S58">
            <v>636.93239000000005</v>
          </cell>
          <cell r="T58">
            <v>773.82483000000002</v>
          </cell>
          <cell r="U58">
            <v>716.58608000000004</v>
          </cell>
          <cell r="V58">
            <v>798.08108000000004</v>
          </cell>
          <cell r="W58">
            <v>675.12185999999997</v>
          </cell>
          <cell r="X58">
            <v>571.86604999999997</v>
          </cell>
          <cell r="Y58">
            <v>311.0462</v>
          </cell>
          <cell r="Z58">
            <v>353.39526999999998</v>
          </cell>
        </row>
        <row r="59">
          <cell r="B59" t="str">
            <v>PGE1PRESCEO-UT</v>
          </cell>
          <cell r="C59">
            <v>146.83750000000001</v>
          </cell>
          <cell r="D59">
            <v>157.39552</v>
          </cell>
          <cell r="E59">
            <v>173.28889000000001</v>
          </cell>
          <cell r="F59">
            <v>243.34067999999999</v>
          </cell>
          <cell r="G59">
            <v>161.95152999999999</v>
          </cell>
          <cell r="H59">
            <v>209.82353000000001</v>
          </cell>
          <cell r="I59">
            <v>170.40031999999999</v>
          </cell>
          <cell r="J59">
            <v>187.18682999999999</v>
          </cell>
          <cell r="K59">
            <v>159.09882999999999</v>
          </cell>
          <cell r="L59">
            <v>141.53352000000001</v>
          </cell>
          <cell r="M59">
            <v>242.07249999999999</v>
          </cell>
          <cell r="N59">
            <v>193.68256</v>
          </cell>
          <cell r="O59">
            <v>187.30065999999999</v>
          </cell>
          <cell r="P59">
            <v>187.30065999999999</v>
          </cell>
          <cell r="Q59">
            <v>192.53994</v>
          </cell>
          <cell r="R59">
            <v>193.68279999999999</v>
          </cell>
          <cell r="S59">
            <v>193.68279999999999</v>
          </cell>
          <cell r="T59">
            <v>193.68279999999999</v>
          </cell>
          <cell r="U59">
            <v>193.68279999999999</v>
          </cell>
          <cell r="V59">
            <v>193.68279999999999</v>
          </cell>
          <cell r="W59">
            <v>193.68279999999999</v>
          </cell>
          <cell r="X59">
            <v>193.68279999999999</v>
          </cell>
          <cell r="Y59">
            <v>193.68279999999999</v>
          </cell>
          <cell r="Z59">
            <v>193.68256</v>
          </cell>
        </row>
        <row r="60">
          <cell r="B60" t="str">
            <v>PGE1CHIEFSTAFF</v>
          </cell>
          <cell r="C60">
            <v>3.3599999999999998E-2</v>
          </cell>
          <cell r="D60">
            <v>4.4299999999999999E-3</v>
          </cell>
          <cell r="E60">
            <v>2.1850000000000001E-2</v>
          </cell>
          <cell r="F60">
            <v>0.42420999999999998</v>
          </cell>
          <cell r="G60">
            <v>6.5970000000000001E-2</v>
          </cell>
          <cell r="H60">
            <v>7.9719999999999999E-2</v>
          </cell>
          <cell r="I60">
            <v>0.27082000000000001</v>
          </cell>
          <cell r="J60">
            <v>1.9359999999999999E-2</v>
          </cell>
          <cell r="K60">
            <v>45.660670000000003</v>
          </cell>
          <cell r="L60">
            <v>31.52533</v>
          </cell>
          <cell r="M60">
            <v>12.72522</v>
          </cell>
          <cell r="N60">
            <v>-0.14878</v>
          </cell>
          <cell r="O60">
            <v>-0.14876</v>
          </cell>
          <cell r="P60">
            <v>-0.14876</v>
          </cell>
          <cell r="Q60">
            <v>-0.14876</v>
          </cell>
          <cell r="R60">
            <v>-0.14876</v>
          </cell>
          <cell r="S60">
            <v>-0.14876</v>
          </cell>
          <cell r="T60">
            <v>5.1240000000000001E-2</v>
          </cell>
          <cell r="U60">
            <v>-0.14876</v>
          </cell>
          <cell r="V60">
            <v>-0.14876</v>
          </cell>
          <cell r="W60">
            <v>1.26532</v>
          </cell>
          <cell r="X60">
            <v>0.99970000000000003</v>
          </cell>
          <cell r="Y60">
            <v>1.33324</v>
          </cell>
          <cell r="Z60">
            <v>-0.14878</v>
          </cell>
        </row>
        <row r="61">
          <cell r="B61" t="str">
            <v>PGE1MBA-PROG</v>
          </cell>
          <cell r="C61">
            <v>447.51749999999998</v>
          </cell>
          <cell r="D61">
            <v>424.92318999999998</v>
          </cell>
          <cell r="E61">
            <v>562.42169000000001</v>
          </cell>
          <cell r="F61">
            <v>102.60863000000001</v>
          </cell>
          <cell r="G61">
            <v>316.77397999999999</v>
          </cell>
          <cell r="H61">
            <v>292.54831999999999</v>
          </cell>
          <cell r="I61">
            <v>370.46123</v>
          </cell>
          <cell r="J61">
            <v>413.14184</v>
          </cell>
          <cell r="K61">
            <v>401.67196999999999</v>
          </cell>
          <cell r="L61">
            <v>367.03424000000001</v>
          </cell>
          <cell r="M61">
            <v>-11.560370000000001</v>
          </cell>
          <cell r="N61">
            <v>159.86149</v>
          </cell>
          <cell r="O61">
            <v>449.44765999999998</v>
          </cell>
          <cell r="P61">
            <v>422.77339999999998</v>
          </cell>
          <cell r="Q61">
            <v>416.93299000000002</v>
          </cell>
          <cell r="R61">
            <v>415.60698000000002</v>
          </cell>
          <cell r="S61">
            <v>443.39834999999999</v>
          </cell>
          <cell r="T61">
            <v>580.09078999999997</v>
          </cell>
          <cell r="U61">
            <v>523.05204000000003</v>
          </cell>
          <cell r="V61">
            <v>604.54704000000004</v>
          </cell>
          <cell r="W61">
            <v>480.17374000000001</v>
          </cell>
          <cell r="X61">
            <v>377.18355000000003</v>
          </cell>
          <cell r="Y61">
            <v>116.03016</v>
          </cell>
          <cell r="Z61">
            <v>159.86149</v>
          </cell>
        </row>
        <row r="62">
          <cell r="B62" t="str">
            <v>PGE1COO-UTIL</v>
          </cell>
          <cell r="C62">
            <v>1236.89438</v>
          </cell>
          <cell r="D62">
            <v>1343.28855</v>
          </cell>
          <cell r="E62">
            <v>1515.5577499999999</v>
          </cell>
          <cell r="F62">
            <v>1437.5087599999999</v>
          </cell>
          <cell r="G62">
            <v>1483.1415199999999</v>
          </cell>
          <cell r="H62">
            <v>1550.21856</v>
          </cell>
          <cell r="I62">
            <v>1383.18426</v>
          </cell>
          <cell r="J62">
            <v>1422.20533</v>
          </cell>
          <cell r="K62">
            <v>1402.96595</v>
          </cell>
          <cell r="L62">
            <v>1476.26731</v>
          </cell>
          <cell r="M62">
            <v>1344.87392</v>
          </cell>
          <cell r="N62">
            <v>1516.95571</v>
          </cell>
          <cell r="O62">
            <v>1494.5989400000001</v>
          </cell>
          <cell r="P62">
            <v>1534.9542200000001</v>
          </cell>
          <cell r="Q62">
            <v>1550.18353</v>
          </cell>
          <cell r="R62">
            <v>1538.6162400000001</v>
          </cell>
          <cell r="S62">
            <v>1520.62338</v>
          </cell>
          <cell r="T62">
            <v>1525.2498599999999</v>
          </cell>
          <cell r="U62">
            <v>1529.7237700000001</v>
          </cell>
          <cell r="V62">
            <v>1558.2465400000001</v>
          </cell>
          <cell r="W62">
            <v>1514.3214399999999</v>
          </cell>
          <cell r="X62">
            <v>1527.9633699999999</v>
          </cell>
          <cell r="Y62">
            <v>1530.5872199999999</v>
          </cell>
          <cell r="Z62">
            <v>1516.95571</v>
          </cell>
        </row>
        <row r="63">
          <cell r="B63" t="str">
            <v>PGE1COO</v>
          </cell>
          <cell r="C63">
            <v>400.76157000000001</v>
          </cell>
          <cell r="D63">
            <v>436.89519999999999</v>
          </cell>
          <cell r="E63">
            <v>511.2276</v>
          </cell>
          <cell r="F63">
            <v>460.28935999999999</v>
          </cell>
          <cell r="G63">
            <v>571.48379999999997</v>
          </cell>
          <cell r="H63">
            <v>540.88942999999995</v>
          </cell>
          <cell r="I63">
            <v>527.37786000000006</v>
          </cell>
          <cell r="J63">
            <v>547.00611000000004</v>
          </cell>
          <cell r="K63">
            <v>520.63735999999994</v>
          </cell>
          <cell r="L63">
            <v>524.83856000000003</v>
          </cell>
          <cell r="M63">
            <v>497.17692</v>
          </cell>
          <cell r="N63">
            <v>588.22739000000001</v>
          </cell>
          <cell r="O63">
            <v>529.25867000000005</v>
          </cell>
          <cell r="P63">
            <v>539.75108999999998</v>
          </cell>
          <cell r="Q63">
            <v>551.25967000000003</v>
          </cell>
          <cell r="R63">
            <v>562.57185000000004</v>
          </cell>
          <cell r="S63">
            <v>570.52718000000004</v>
          </cell>
          <cell r="T63">
            <v>576.38266999999996</v>
          </cell>
          <cell r="U63">
            <v>577.33140000000003</v>
          </cell>
          <cell r="V63">
            <v>588.29719999999998</v>
          </cell>
          <cell r="W63">
            <v>585.30107999999996</v>
          </cell>
          <cell r="X63">
            <v>600.02301999999997</v>
          </cell>
          <cell r="Y63">
            <v>603.29648999999995</v>
          </cell>
          <cell r="Z63">
            <v>588.22739000000001</v>
          </cell>
        </row>
        <row r="64">
          <cell r="B64" t="str">
            <v>PGE1SHANDC</v>
          </cell>
          <cell r="C64">
            <v>836.13280999999995</v>
          </cell>
          <cell r="D64">
            <v>906.39335000000005</v>
          </cell>
          <cell r="E64">
            <v>1004.33015</v>
          </cell>
          <cell r="F64">
            <v>977.21939999999995</v>
          </cell>
          <cell r="G64">
            <v>911.65772000000004</v>
          </cell>
          <cell r="H64">
            <v>1009.32913</v>
          </cell>
          <cell r="I64">
            <v>855.80640000000005</v>
          </cell>
          <cell r="J64">
            <v>875.19921999999997</v>
          </cell>
          <cell r="K64">
            <v>882.32858999999996</v>
          </cell>
          <cell r="L64">
            <v>951.42875000000004</v>
          </cell>
          <cell r="M64">
            <v>847.697</v>
          </cell>
          <cell r="N64">
            <v>928.72832000000005</v>
          </cell>
          <cell r="O64">
            <v>965.34027000000003</v>
          </cell>
          <cell r="P64">
            <v>995.20312999999999</v>
          </cell>
          <cell r="Q64">
            <v>998.92385999999999</v>
          </cell>
          <cell r="R64">
            <v>976.04439000000002</v>
          </cell>
          <cell r="S64">
            <v>950.09619999999995</v>
          </cell>
          <cell r="T64">
            <v>948.86719000000005</v>
          </cell>
          <cell r="U64">
            <v>952.39237000000003</v>
          </cell>
          <cell r="V64">
            <v>969.94934000000001</v>
          </cell>
          <cell r="W64">
            <v>929.02035999999998</v>
          </cell>
          <cell r="X64">
            <v>927.94034999999997</v>
          </cell>
          <cell r="Y64">
            <v>927.29073000000005</v>
          </cell>
          <cell r="Z64">
            <v>928.72832000000005</v>
          </cell>
        </row>
        <row r="65">
          <cell r="B65" t="str">
            <v>PGE1COMPTELECM</v>
          </cell>
          <cell r="C65">
            <v>14274.461090000001</v>
          </cell>
          <cell r="D65">
            <v>15943.794809999999</v>
          </cell>
          <cell r="E65">
            <v>16816.00892</v>
          </cell>
          <cell r="F65">
            <v>17151.165730000001</v>
          </cell>
          <cell r="G65">
            <v>14728.376749999999</v>
          </cell>
          <cell r="H65">
            <v>19031.15828</v>
          </cell>
          <cell r="I65">
            <v>17549.236359999999</v>
          </cell>
          <cell r="J65">
            <v>18706.786209999998</v>
          </cell>
          <cell r="K65">
            <v>16017.48324</v>
          </cell>
          <cell r="L65">
            <v>17045.25735</v>
          </cell>
          <cell r="M65">
            <v>21167.029859999999</v>
          </cell>
          <cell r="N65">
            <v>20660.251199999999</v>
          </cell>
          <cell r="O65">
            <v>16812.97883</v>
          </cell>
          <cell r="P65">
            <v>17272.898730000001</v>
          </cell>
          <cell r="Q65">
            <v>18951.163619999999</v>
          </cell>
          <cell r="R65">
            <v>18710.537120000001</v>
          </cell>
          <cell r="S65">
            <v>19013.212309999999</v>
          </cell>
          <cell r="T65">
            <v>19965.602070000001</v>
          </cell>
          <cell r="U65">
            <v>16189.101559999999</v>
          </cell>
          <cell r="V65">
            <v>18879.372869999999</v>
          </cell>
          <cell r="W65">
            <v>19189.231640000002</v>
          </cell>
          <cell r="X65">
            <v>19599.35281</v>
          </cell>
          <cell r="Y65">
            <v>15793.608179999999</v>
          </cell>
          <cell r="Z65">
            <v>20660.251199999999</v>
          </cell>
        </row>
        <row r="66">
          <cell r="B66" t="str">
            <v>PGE1ISTS-TECH</v>
          </cell>
          <cell r="C66">
            <v>990.90360999999996</v>
          </cell>
          <cell r="D66">
            <v>1272.1709800000001</v>
          </cell>
          <cell r="E66">
            <v>1494.36871</v>
          </cell>
          <cell r="F66">
            <v>2146.3655399999998</v>
          </cell>
          <cell r="G66">
            <v>2226.7030300000001</v>
          </cell>
          <cell r="H66">
            <v>1192.27899</v>
          </cell>
          <cell r="I66">
            <v>1812.68694</v>
          </cell>
          <cell r="J66">
            <v>1707.2711099999999</v>
          </cell>
          <cell r="K66">
            <v>1315.8102799999999</v>
          </cell>
          <cell r="L66">
            <v>1457.41947</v>
          </cell>
          <cell r="M66">
            <v>1690.35986</v>
          </cell>
          <cell r="N66">
            <v>1633.6801</v>
          </cell>
          <cell r="O66">
            <v>852.34461999999996</v>
          </cell>
          <cell r="P66">
            <v>1429.06735</v>
          </cell>
          <cell r="Q66">
            <v>2133.48659</v>
          </cell>
          <cell r="R66">
            <v>2916.5734299999999</v>
          </cell>
          <cell r="S66">
            <v>3267.6902</v>
          </cell>
          <cell r="T66">
            <v>2986.8365800000001</v>
          </cell>
          <cell r="U66">
            <v>2151.8325199999999</v>
          </cell>
          <cell r="V66">
            <v>1817.03144</v>
          </cell>
          <cell r="W66">
            <v>2086.4638799999998</v>
          </cell>
          <cell r="X66">
            <v>1750.47462</v>
          </cell>
          <cell r="Y66">
            <v>1417.9346599999999</v>
          </cell>
          <cell r="Z66">
            <v>1633.6801</v>
          </cell>
        </row>
        <row r="67">
          <cell r="B67" t="str">
            <v>PGE1ISTS-OWNED</v>
          </cell>
          <cell r="C67">
            <v>13282.62283</v>
          </cell>
          <cell r="D67">
            <v>14672.55848</v>
          </cell>
          <cell r="E67">
            <v>15321.643609999999</v>
          </cell>
          <cell r="F67">
            <v>15004.80019</v>
          </cell>
          <cell r="G67">
            <v>12497.19463</v>
          </cell>
          <cell r="H67">
            <v>17838.842290000001</v>
          </cell>
          <cell r="I67">
            <v>15736.549419999999</v>
          </cell>
          <cell r="J67">
            <v>16999.552100000001</v>
          </cell>
          <cell r="K67">
            <v>14701.67296</v>
          </cell>
          <cell r="L67">
            <v>15587.837879999999</v>
          </cell>
          <cell r="M67">
            <v>19476.669999999998</v>
          </cell>
          <cell r="N67">
            <v>19026.571100000001</v>
          </cell>
          <cell r="O67">
            <v>15960.63421</v>
          </cell>
          <cell r="P67">
            <v>15843.83138</v>
          </cell>
          <cell r="Q67">
            <v>16817.677029999999</v>
          </cell>
          <cell r="R67">
            <v>15793.96369</v>
          </cell>
          <cell r="S67">
            <v>15745.52211</v>
          </cell>
          <cell r="T67">
            <v>16978.765490000002</v>
          </cell>
          <cell r="U67">
            <v>14037.269039999999</v>
          </cell>
          <cell r="V67">
            <v>17062.34143</v>
          </cell>
          <cell r="W67">
            <v>17102.767759999999</v>
          </cell>
          <cell r="X67">
            <v>17848.878189999999</v>
          </cell>
          <cell r="Y67">
            <v>14375.67352</v>
          </cell>
          <cell r="Z67">
            <v>19026.571100000001</v>
          </cell>
        </row>
        <row r="68">
          <cell r="B68" t="str">
            <v>PGE1ISTS-ITOPT</v>
          </cell>
          <cell r="E68">
            <v>10.348789999999999</v>
          </cell>
          <cell r="F68">
            <v>-23</v>
          </cell>
          <cell r="H68">
            <v>17.17747</v>
          </cell>
          <cell r="I68">
            <v>12.38298</v>
          </cell>
          <cell r="J68">
            <v>207.66361000000001</v>
          </cell>
          <cell r="K68">
            <v>412.80793</v>
          </cell>
          <cell r="L68">
            <v>316.14828999999997</v>
          </cell>
          <cell r="M68">
            <v>1597.2193199999999</v>
          </cell>
          <cell r="N68">
            <v>1240.5340000000001</v>
          </cell>
          <cell r="U68">
            <v>133.333</v>
          </cell>
          <cell r="V68">
            <v>633.33299999999997</v>
          </cell>
          <cell r="W68">
            <v>432.63400000000001</v>
          </cell>
          <cell r="X68">
            <v>518.6</v>
          </cell>
          <cell r="Y68">
            <v>1334.566</v>
          </cell>
          <cell r="Z68">
            <v>1240.5340000000001</v>
          </cell>
        </row>
        <row r="69">
          <cell r="B69" t="str">
            <v>PGE1ISTS-ITLC</v>
          </cell>
          <cell r="C69">
            <v>99.17604</v>
          </cell>
          <cell r="D69">
            <v>159.91238999999999</v>
          </cell>
          <cell r="E69">
            <v>200.17337000000001</v>
          </cell>
          <cell r="F69">
            <v>328.87882000000002</v>
          </cell>
          <cell r="G69">
            <v>359.18534</v>
          </cell>
          <cell r="H69">
            <v>431.86829999999998</v>
          </cell>
          <cell r="I69">
            <v>281.38834000000003</v>
          </cell>
          <cell r="J69">
            <v>550.56822</v>
          </cell>
          <cell r="K69">
            <v>156.61066</v>
          </cell>
          <cell r="L69">
            <v>230.55438000000001</v>
          </cell>
          <cell r="M69">
            <v>448.52201000000002</v>
          </cell>
          <cell r="N69">
            <v>412.31648000000001</v>
          </cell>
          <cell r="O69">
            <v>223.50140999999999</v>
          </cell>
          <cell r="P69">
            <v>368.02798000000001</v>
          </cell>
          <cell r="Q69">
            <v>372.41768000000002</v>
          </cell>
          <cell r="R69">
            <v>318.46850999999998</v>
          </cell>
          <cell r="S69">
            <v>298.55642999999998</v>
          </cell>
          <cell r="T69">
            <v>376.15503000000001</v>
          </cell>
          <cell r="U69">
            <v>427.52157999999997</v>
          </cell>
          <cell r="V69">
            <v>484.53600999999998</v>
          </cell>
          <cell r="W69">
            <v>346.55520999999999</v>
          </cell>
          <cell r="X69">
            <v>437.55108999999999</v>
          </cell>
          <cell r="Y69">
            <v>295.96861999999999</v>
          </cell>
          <cell r="Z69">
            <v>412.31648000000001</v>
          </cell>
        </row>
        <row r="70">
          <cell r="B70" t="str">
            <v>PGE1ISTS-CORE</v>
          </cell>
          <cell r="C70">
            <v>12987.095880000001</v>
          </cell>
          <cell r="D70">
            <v>19108.12</v>
          </cell>
          <cell r="E70">
            <v>17511.081979999999</v>
          </cell>
          <cell r="F70">
            <v>17499.758819999999</v>
          </cell>
          <cell r="G70">
            <v>15648.826290000001</v>
          </cell>
          <cell r="H70">
            <v>20345.11737</v>
          </cell>
          <cell r="I70">
            <v>18398.293949999999</v>
          </cell>
          <cell r="J70">
            <v>19196.836650000001</v>
          </cell>
          <cell r="K70">
            <v>17087.771069999999</v>
          </cell>
          <cell r="L70">
            <v>17996.65194</v>
          </cell>
          <cell r="M70">
            <v>20386.445670000001</v>
          </cell>
          <cell r="N70">
            <v>20469.362789999999</v>
          </cell>
          <cell r="O70">
            <v>18137.131560000002</v>
          </cell>
          <cell r="P70">
            <v>17875.80142</v>
          </cell>
          <cell r="Q70">
            <v>18845.25778</v>
          </cell>
          <cell r="R70">
            <v>18919.293420000002</v>
          </cell>
          <cell r="S70">
            <v>18266.511610000001</v>
          </cell>
          <cell r="T70">
            <v>19691.782889999999</v>
          </cell>
          <cell r="U70">
            <v>16303.22551</v>
          </cell>
          <cell r="V70">
            <v>18701.83656</v>
          </cell>
          <cell r="W70">
            <v>19372.375069999998</v>
          </cell>
          <cell r="X70">
            <v>19685.436610000001</v>
          </cell>
          <cell r="Y70">
            <v>15471.28824</v>
          </cell>
          <cell r="Z70">
            <v>20469.362789999999</v>
          </cell>
        </row>
        <row r="71">
          <cell r="B71" t="str">
            <v>PGE1ISTS-PCCS</v>
          </cell>
          <cell r="C71">
            <v>196.35091</v>
          </cell>
          <cell r="D71">
            <v>204.52609000000001</v>
          </cell>
          <cell r="E71">
            <v>3.9469999999999998E-2</v>
          </cell>
          <cell r="F71">
            <v>-400.83744999999999</v>
          </cell>
          <cell r="G71">
            <v>3.9759999999999997E-2</v>
          </cell>
          <cell r="H71">
            <v>3.9780000000000003E-2</v>
          </cell>
          <cell r="I71">
            <v>3.9710000000000002E-2</v>
          </cell>
          <cell r="J71">
            <v>3.918E-2</v>
          </cell>
          <cell r="K71">
            <v>3.8859999999999999E-2</v>
          </cell>
          <cell r="L71">
            <v>3.8830000000000003E-2</v>
          </cell>
          <cell r="M71">
            <v>3.8559999999999997E-2</v>
          </cell>
          <cell r="N71">
            <v>6.2E-4</v>
          </cell>
          <cell r="O71">
            <v>1.24E-3</v>
          </cell>
          <cell r="P71">
            <v>1.98E-3</v>
          </cell>
          <cell r="Q71">
            <v>1.57E-3</v>
          </cell>
          <cell r="R71">
            <v>1.56E-3</v>
          </cell>
          <cell r="S71">
            <v>1.75E-3</v>
          </cell>
          <cell r="T71">
            <v>1.39E-3</v>
          </cell>
          <cell r="U71">
            <v>1.2800000000000001E-3</v>
          </cell>
          <cell r="V71">
            <v>1.33E-3</v>
          </cell>
          <cell r="W71">
            <v>1.4E-3</v>
          </cell>
          <cell r="X71">
            <v>7.9000000000000001E-4</v>
          </cell>
          <cell r="Y71">
            <v>5.5000000000000003E-4</v>
          </cell>
          <cell r="Z71">
            <v>6.2E-4</v>
          </cell>
        </row>
        <row r="72">
          <cell r="B72" t="str">
            <v>PGE1ISTS-DVFEE</v>
          </cell>
          <cell r="D72">
            <v>-4800</v>
          </cell>
          <cell r="E72">
            <v>-2400</v>
          </cell>
          <cell r="F72">
            <v>-2400</v>
          </cell>
          <cell r="G72">
            <v>-3510.8567600000001</v>
          </cell>
          <cell r="H72">
            <v>-2955.3606300000001</v>
          </cell>
          <cell r="I72">
            <v>-2955.5555599999998</v>
          </cell>
          <cell r="J72">
            <v>-2955.5555599999998</v>
          </cell>
          <cell r="K72">
            <v>-2955.5555599999998</v>
          </cell>
          <cell r="L72">
            <v>-2955.5555599999998</v>
          </cell>
          <cell r="M72">
            <v>-2955.5555599999998</v>
          </cell>
          <cell r="N72">
            <v>-3095.6427899999999</v>
          </cell>
          <cell r="O72">
            <v>-2400</v>
          </cell>
          <cell r="P72">
            <v>-2400</v>
          </cell>
          <cell r="Q72">
            <v>-2400</v>
          </cell>
          <cell r="R72">
            <v>-3443.7997999999998</v>
          </cell>
          <cell r="S72">
            <v>-2819.5476800000001</v>
          </cell>
          <cell r="T72">
            <v>-3089.17382</v>
          </cell>
          <cell r="U72">
            <v>-2826.8123300000002</v>
          </cell>
          <cell r="V72">
            <v>-2757.3654700000002</v>
          </cell>
          <cell r="W72">
            <v>-3048.79792</v>
          </cell>
          <cell r="X72">
            <v>-2792.7103000000002</v>
          </cell>
          <cell r="Y72">
            <v>-2726.1498900000001</v>
          </cell>
          <cell r="Z72">
            <v>-3095.6427899999999</v>
          </cell>
        </row>
        <row r="73">
          <cell r="B73" t="str">
            <v>PGE1ISTS-OLDCC</v>
          </cell>
          <cell r="C73">
            <v>0.93464999999999998</v>
          </cell>
          <cell r="D73">
            <v>-0.93464999999999998</v>
          </cell>
          <cell r="E73">
            <v>-3.3999999999999998E-3</v>
          </cell>
          <cell r="G73">
            <v>4.4790900000000002</v>
          </cell>
          <cell r="H73">
            <v>3.6999999999999998E-2</v>
          </cell>
          <cell r="J73">
            <v>-3.6999999999999998E-2</v>
          </cell>
        </row>
        <row r="74">
          <cell r="B74" t="str">
            <v>PGE1REGULATION</v>
          </cell>
          <cell r="C74">
            <v>2143.0904399999999</v>
          </cell>
          <cell r="D74">
            <v>2282.8047200000001</v>
          </cell>
          <cell r="E74">
            <v>2447.33286</v>
          </cell>
          <cell r="F74">
            <v>2581.1924600000002</v>
          </cell>
          <cell r="G74">
            <v>2347.6971199999998</v>
          </cell>
          <cell r="H74">
            <v>2454.21866</v>
          </cell>
          <cell r="I74">
            <v>2402.8101900000001</v>
          </cell>
          <cell r="J74">
            <v>2444.7374500000001</v>
          </cell>
          <cell r="K74">
            <v>2306.61618</v>
          </cell>
          <cell r="L74">
            <v>2336.5879500000001</v>
          </cell>
          <cell r="M74">
            <v>2455.9857400000001</v>
          </cell>
          <cell r="N74">
            <v>2430.5317700000001</v>
          </cell>
          <cell r="O74">
            <v>2421.3205200000002</v>
          </cell>
          <cell r="P74">
            <v>2433.3513899999998</v>
          </cell>
          <cell r="Q74">
            <v>2492.3603899999998</v>
          </cell>
          <cell r="R74">
            <v>2484.6558199999999</v>
          </cell>
          <cell r="S74">
            <v>2479.9513999999999</v>
          </cell>
          <cell r="T74">
            <v>2484.6658200000002</v>
          </cell>
          <cell r="U74">
            <v>2459.9675200000001</v>
          </cell>
          <cell r="V74">
            <v>2451.9225200000001</v>
          </cell>
          <cell r="W74">
            <v>2401.8834999999999</v>
          </cell>
          <cell r="X74">
            <v>2396.83493</v>
          </cell>
          <cell r="Y74">
            <v>2446.53935</v>
          </cell>
          <cell r="Z74">
            <v>2430.5317700000001</v>
          </cell>
        </row>
        <row r="75">
          <cell r="B75" t="str">
            <v>PGE1SSORG</v>
          </cell>
          <cell r="C75">
            <v>496.84843999999998</v>
          </cell>
          <cell r="D75">
            <v>1738.76847</v>
          </cell>
          <cell r="E75">
            <v>1574.55015</v>
          </cell>
          <cell r="F75">
            <v>974.17930999999999</v>
          </cell>
          <cell r="G75">
            <v>1019.37026</v>
          </cell>
          <cell r="H75">
            <v>104.32174999999999</v>
          </cell>
          <cell r="I75">
            <v>2715.1677100000002</v>
          </cell>
          <cell r="J75">
            <v>1020.96722</v>
          </cell>
          <cell r="K75">
            <v>4496.5815499999999</v>
          </cell>
          <cell r="L75">
            <v>3602.0264699999998</v>
          </cell>
          <cell r="M75">
            <v>7427.3909999999996</v>
          </cell>
          <cell r="N75">
            <v>3025.4634299999998</v>
          </cell>
          <cell r="O75">
            <v>2426.06666</v>
          </cell>
          <cell r="P75">
            <v>2589.5624800000001</v>
          </cell>
          <cell r="Q75">
            <v>2699.8250499999999</v>
          </cell>
          <cell r="R75">
            <v>2992.3316300000001</v>
          </cell>
          <cell r="S75">
            <v>3148.1388099999999</v>
          </cell>
          <cell r="T75">
            <v>2664.8438200000001</v>
          </cell>
          <cell r="U75">
            <v>2356.80179</v>
          </cell>
          <cell r="V75">
            <v>2765.0094899999999</v>
          </cell>
          <cell r="W75">
            <v>2896.9880800000001</v>
          </cell>
          <cell r="X75">
            <v>2903.64401</v>
          </cell>
          <cell r="Y75">
            <v>2908.1993400000001</v>
          </cell>
          <cell r="Z75">
            <v>3025.4634299999998</v>
          </cell>
        </row>
        <row r="76">
          <cell r="B76" t="str">
            <v>PGE1CORPSVCS</v>
          </cell>
          <cell r="C76">
            <v>17138.990109999999</v>
          </cell>
          <cell r="D76">
            <v>40911.76309</v>
          </cell>
          <cell r="E76">
            <v>19425.366839999999</v>
          </cell>
          <cell r="F76">
            <v>33950.473449999998</v>
          </cell>
          <cell r="G76">
            <v>31650.1636</v>
          </cell>
          <cell r="H76">
            <v>20202.81424</v>
          </cell>
          <cell r="I76">
            <v>19169.11737</v>
          </cell>
          <cell r="J76">
            <v>20531.44139</v>
          </cell>
          <cell r="K76">
            <v>18929.646390000002</v>
          </cell>
          <cell r="L76">
            <v>20329.47421</v>
          </cell>
          <cell r="M76">
            <v>21496.435570000001</v>
          </cell>
          <cell r="N76">
            <v>20863.697520000002</v>
          </cell>
          <cell r="O76">
            <v>16833.705160000001</v>
          </cell>
          <cell r="P76">
            <v>19792.30301</v>
          </cell>
          <cell r="Q76">
            <v>43360.658009999999</v>
          </cell>
          <cell r="R76">
            <v>28965.335770000002</v>
          </cell>
          <cell r="S76">
            <v>30040.364850000002</v>
          </cell>
          <cell r="T76">
            <v>23029.715980000001</v>
          </cell>
          <cell r="U76">
            <v>17991.031029999998</v>
          </cell>
          <cell r="V76">
            <v>20876.367279999999</v>
          </cell>
          <cell r="W76">
            <v>20644.6702</v>
          </cell>
          <cell r="X76">
            <v>19646.85327</v>
          </cell>
          <cell r="Y76">
            <v>17914.937140000002</v>
          </cell>
          <cell r="Z76">
            <v>20863.697520000002</v>
          </cell>
        </row>
        <row r="77">
          <cell r="B77" t="str">
            <v>PGE1CEOADVISOR</v>
          </cell>
          <cell r="C77">
            <v>26.699829999999999</v>
          </cell>
          <cell r="D77">
            <v>22.613769999999999</v>
          </cell>
          <cell r="E77">
            <v>25.386710000000001</v>
          </cell>
          <cell r="F77">
            <v>27.716729999999998</v>
          </cell>
          <cell r="G77">
            <v>24.746919999999999</v>
          </cell>
          <cell r="H77">
            <v>25.118259999999999</v>
          </cell>
          <cell r="I77">
            <v>24.784469999999999</v>
          </cell>
          <cell r="J77">
            <v>22.93779</v>
          </cell>
          <cell r="K77">
            <v>26.726669999999999</v>
          </cell>
          <cell r="L77">
            <v>29.256260000000001</v>
          </cell>
          <cell r="M77">
            <v>25.18608</v>
          </cell>
          <cell r="N77">
            <v>26.318989999999999</v>
          </cell>
          <cell r="O77">
            <v>25.118600000000001</v>
          </cell>
          <cell r="P77">
            <v>25.118600000000001</v>
          </cell>
          <cell r="Q77">
            <v>25.86185</v>
          </cell>
          <cell r="R77">
            <v>26.318989999999999</v>
          </cell>
          <cell r="S77">
            <v>26.318989999999999</v>
          </cell>
          <cell r="T77">
            <v>26.318989999999999</v>
          </cell>
          <cell r="U77">
            <v>26.318989999999999</v>
          </cell>
          <cell r="V77">
            <v>26.318989999999999</v>
          </cell>
          <cell r="W77">
            <v>26.318989999999999</v>
          </cell>
          <cell r="X77">
            <v>26.318989999999999</v>
          </cell>
          <cell r="Y77">
            <v>26.318989999999999</v>
          </cell>
          <cell r="Z77">
            <v>26.318989999999999</v>
          </cell>
        </row>
        <row r="78">
          <cell r="B78" t="str">
            <v>PGE1CFO</v>
          </cell>
          <cell r="C78">
            <v>3383.4299000000001</v>
          </cell>
          <cell r="D78">
            <v>3129.9418000000001</v>
          </cell>
          <cell r="E78">
            <v>3388.93588</v>
          </cell>
          <cell r="F78">
            <v>4261.6246499999997</v>
          </cell>
          <cell r="G78">
            <v>2946.0037499999999</v>
          </cell>
          <cell r="H78">
            <v>3210.5527400000001</v>
          </cell>
          <cell r="I78">
            <v>4144.7092300000004</v>
          </cell>
          <cell r="J78">
            <v>4538.9808999999996</v>
          </cell>
          <cell r="K78">
            <v>3241.1133</v>
          </cell>
          <cell r="L78">
            <v>3639.03575</v>
          </cell>
          <cell r="M78">
            <v>3870.48288</v>
          </cell>
          <cell r="N78">
            <v>4810.2849699999997</v>
          </cell>
          <cell r="O78">
            <v>3440.2361500000002</v>
          </cell>
          <cell r="P78">
            <v>3626.8123099999998</v>
          </cell>
          <cell r="Q78">
            <v>4824.4825199999996</v>
          </cell>
          <cell r="R78">
            <v>3503.4795300000001</v>
          </cell>
          <cell r="S78">
            <v>3657.64707</v>
          </cell>
          <cell r="T78">
            <v>4368.8392100000001</v>
          </cell>
          <cell r="U78">
            <v>3454.6013800000001</v>
          </cell>
          <cell r="V78">
            <v>3525.4315499999998</v>
          </cell>
          <cell r="W78">
            <v>4289.9772800000001</v>
          </cell>
          <cell r="X78">
            <v>3373.2113399999998</v>
          </cell>
          <cell r="Y78">
            <v>2923.0366300000001</v>
          </cell>
          <cell r="Z78">
            <v>4810.2849699999997</v>
          </cell>
        </row>
        <row r="79">
          <cell r="B79" t="str">
            <v>PGE1CFO-IMMOFF</v>
          </cell>
          <cell r="C79">
            <v>1102.5024000000001</v>
          </cell>
          <cell r="D79">
            <v>821.91573000000005</v>
          </cell>
          <cell r="E79">
            <v>776.89994999999999</v>
          </cell>
          <cell r="F79">
            <v>782.98482999999999</v>
          </cell>
          <cell r="G79">
            <v>794.53791000000001</v>
          </cell>
          <cell r="H79">
            <v>890.58542</v>
          </cell>
          <cell r="I79">
            <v>804.52304000000004</v>
          </cell>
          <cell r="J79">
            <v>793.78599999999994</v>
          </cell>
          <cell r="K79">
            <v>701.78202999999996</v>
          </cell>
          <cell r="L79">
            <v>853.84094000000005</v>
          </cell>
          <cell r="M79">
            <v>771.96744999999999</v>
          </cell>
          <cell r="N79">
            <v>1057.5304699999999</v>
          </cell>
          <cell r="O79">
            <v>847.72226999999998</v>
          </cell>
          <cell r="P79">
            <v>890.84532999999999</v>
          </cell>
          <cell r="Q79">
            <v>986.19041000000004</v>
          </cell>
          <cell r="R79">
            <v>870.45842000000005</v>
          </cell>
          <cell r="S79">
            <v>864.39351999999997</v>
          </cell>
          <cell r="T79">
            <v>729.56813</v>
          </cell>
          <cell r="U79">
            <v>868.11121000000003</v>
          </cell>
          <cell r="V79">
            <v>846.40386999999998</v>
          </cell>
          <cell r="W79">
            <v>861.11681999999996</v>
          </cell>
          <cell r="X79">
            <v>886.84900000000005</v>
          </cell>
          <cell r="Y79">
            <v>762.35808999999995</v>
          </cell>
          <cell r="Z79">
            <v>1057.5304699999999</v>
          </cell>
        </row>
        <row r="80">
          <cell r="B80" t="str">
            <v>PGE1CONTROLLER</v>
          </cell>
          <cell r="C80">
            <v>1307.3338900000001</v>
          </cell>
          <cell r="D80">
            <v>1353.6608799999999</v>
          </cell>
          <cell r="E80">
            <v>1482.07239</v>
          </cell>
          <cell r="F80">
            <v>2521.1881600000002</v>
          </cell>
          <cell r="G80">
            <v>1346.3742299999999</v>
          </cell>
          <cell r="H80">
            <v>1368.81167</v>
          </cell>
          <cell r="I80">
            <v>2369.1856200000002</v>
          </cell>
          <cell r="J80">
            <v>2765.6453900000001</v>
          </cell>
          <cell r="K80">
            <v>1481.13725</v>
          </cell>
          <cell r="L80">
            <v>1812.8971100000001</v>
          </cell>
          <cell r="M80">
            <v>2111.42929</v>
          </cell>
          <cell r="N80">
            <v>2563.69452</v>
          </cell>
          <cell r="O80">
            <v>1539.8030200000001</v>
          </cell>
          <cell r="P80">
            <v>1581.56645</v>
          </cell>
          <cell r="Q80">
            <v>2563.7275800000002</v>
          </cell>
          <cell r="R80">
            <v>1536.0602699999999</v>
          </cell>
          <cell r="S80">
            <v>1731.95956</v>
          </cell>
          <cell r="T80">
            <v>2628.31007</v>
          </cell>
          <cell r="U80">
            <v>1743.2083500000001</v>
          </cell>
          <cell r="V80">
            <v>1728.8158699999999</v>
          </cell>
          <cell r="W80">
            <v>2402.6923999999999</v>
          </cell>
          <cell r="X80">
            <v>1516.4784400000001</v>
          </cell>
          <cell r="Y80">
            <v>1587.4365600000001</v>
          </cell>
          <cell r="Z80">
            <v>2563.69452</v>
          </cell>
        </row>
        <row r="81">
          <cell r="B81" t="str">
            <v>PGE1CFO-FINANC</v>
          </cell>
          <cell r="C81">
            <v>973.59361000000001</v>
          </cell>
          <cell r="D81">
            <v>954.36518999999998</v>
          </cell>
          <cell r="E81">
            <v>1129.96354</v>
          </cell>
          <cell r="F81">
            <v>957.45165999999995</v>
          </cell>
          <cell r="G81">
            <v>805.09160999999995</v>
          </cell>
          <cell r="H81">
            <v>951.15565000000004</v>
          </cell>
          <cell r="I81">
            <v>971.00057000000004</v>
          </cell>
          <cell r="J81">
            <v>979.54951000000005</v>
          </cell>
          <cell r="K81">
            <v>1058.1940199999999</v>
          </cell>
          <cell r="L81">
            <v>972.29769999999996</v>
          </cell>
          <cell r="M81">
            <v>987.08614</v>
          </cell>
          <cell r="N81">
            <v>1189.05998</v>
          </cell>
          <cell r="O81">
            <v>1052.7108599999999</v>
          </cell>
          <cell r="P81">
            <v>1154.4005299999999</v>
          </cell>
          <cell r="Q81">
            <v>1274.5645300000001</v>
          </cell>
          <cell r="R81">
            <v>1096.96084</v>
          </cell>
          <cell r="S81">
            <v>1061.2939899999999</v>
          </cell>
          <cell r="T81">
            <v>1010.96101</v>
          </cell>
          <cell r="U81">
            <v>843.28182000000004</v>
          </cell>
          <cell r="V81">
            <v>950.21181000000001</v>
          </cell>
          <cell r="W81">
            <v>1026.16806</v>
          </cell>
          <cell r="X81">
            <v>969.88390000000004</v>
          </cell>
          <cell r="Y81">
            <v>573.24198000000001</v>
          </cell>
          <cell r="Z81">
            <v>1189.05998</v>
          </cell>
        </row>
        <row r="82">
          <cell r="B82" t="str">
            <v>PGE1HUMANRES</v>
          </cell>
          <cell r="C82">
            <v>3309.4057499999999</v>
          </cell>
          <cell r="D82">
            <v>4472.2803899999999</v>
          </cell>
          <cell r="E82">
            <v>3682.4549299999999</v>
          </cell>
          <cell r="F82">
            <v>4309.9660299999996</v>
          </cell>
          <cell r="G82">
            <v>4117.87853</v>
          </cell>
          <cell r="H82">
            <v>4920.9034099999999</v>
          </cell>
          <cell r="I82">
            <v>4229.6464299999998</v>
          </cell>
          <cell r="J82">
            <v>4141.4737599999999</v>
          </cell>
          <cell r="K82">
            <v>4020.75513</v>
          </cell>
          <cell r="L82">
            <v>4719.5546899999999</v>
          </cell>
          <cell r="M82">
            <v>4144.3126499999998</v>
          </cell>
          <cell r="N82">
            <v>4964.3954800000001</v>
          </cell>
          <cell r="O82">
            <v>4406.8263900000002</v>
          </cell>
          <cell r="P82">
            <v>4389.57665</v>
          </cell>
          <cell r="Q82">
            <v>4131.3527899999999</v>
          </cell>
          <cell r="R82">
            <v>3786.1354500000002</v>
          </cell>
          <cell r="S82">
            <v>3814.8735200000001</v>
          </cell>
          <cell r="T82">
            <v>4518.4530599999998</v>
          </cell>
          <cell r="U82">
            <v>4302.26998</v>
          </cell>
          <cell r="V82">
            <v>4492.9123099999997</v>
          </cell>
          <cell r="W82">
            <v>4979.1826799999999</v>
          </cell>
          <cell r="X82">
            <v>4421.1025900000004</v>
          </cell>
          <cell r="Y82">
            <v>3794.6366400000002</v>
          </cell>
          <cell r="Z82">
            <v>4964.3954800000001</v>
          </cell>
        </row>
        <row r="83">
          <cell r="B83" t="str">
            <v>PGE1RISK-CMPL</v>
          </cell>
          <cell r="C83">
            <v>1153.7356600000001</v>
          </cell>
          <cell r="D83">
            <v>1328.5805</v>
          </cell>
          <cell r="E83">
            <v>1533.5207</v>
          </cell>
          <cell r="F83">
            <v>1399.1283599999999</v>
          </cell>
          <cell r="G83">
            <v>1369.44733</v>
          </cell>
          <cell r="H83">
            <v>1439.2497900000001</v>
          </cell>
          <cell r="I83">
            <v>1388.2426700000001</v>
          </cell>
          <cell r="J83">
            <v>1473.8994</v>
          </cell>
          <cell r="K83">
            <v>1449.1135400000001</v>
          </cell>
          <cell r="L83">
            <v>1531.9129700000001</v>
          </cell>
          <cell r="M83">
            <v>1406.3327999999999</v>
          </cell>
          <cell r="N83">
            <v>1627.5764999999999</v>
          </cell>
          <cell r="O83">
            <v>1505.68966</v>
          </cell>
          <cell r="P83">
            <v>1505.3351700000001</v>
          </cell>
          <cell r="Q83">
            <v>1554.02703</v>
          </cell>
          <cell r="R83">
            <v>1543.7050200000001</v>
          </cell>
          <cell r="S83">
            <v>1542.5798400000001</v>
          </cell>
          <cell r="T83">
            <v>1543.81357</v>
          </cell>
          <cell r="U83">
            <v>1567.34781</v>
          </cell>
          <cell r="V83">
            <v>1517.6613500000001</v>
          </cell>
          <cell r="W83">
            <v>1518.45685</v>
          </cell>
          <cell r="X83">
            <v>1516.99603</v>
          </cell>
          <cell r="Y83">
            <v>1602.8064999999999</v>
          </cell>
          <cell r="Z83">
            <v>1627.5764999999999</v>
          </cell>
        </row>
        <row r="84">
          <cell r="B84" t="str">
            <v>PGE1CORPAFFAIR</v>
          </cell>
          <cell r="C84">
            <v>5721.8425299999999</v>
          </cell>
          <cell r="D84">
            <v>28020.76498</v>
          </cell>
          <cell r="E84">
            <v>6108.6938</v>
          </cell>
          <cell r="F84">
            <v>19612.699540000001</v>
          </cell>
          <cell r="G84">
            <v>18605.47885</v>
          </cell>
          <cell r="H84">
            <v>5728.2096099999999</v>
          </cell>
          <cell r="I84">
            <v>4516.3978299999999</v>
          </cell>
          <cell r="J84">
            <v>5943.0722100000003</v>
          </cell>
          <cell r="K84">
            <v>4574.6550299999999</v>
          </cell>
          <cell r="L84">
            <v>3697.4409999999998</v>
          </cell>
          <cell r="M84">
            <v>4110.7591000000002</v>
          </cell>
          <cell r="N84">
            <v>4030.8432200000002</v>
          </cell>
          <cell r="O84">
            <v>3563.9331299999999</v>
          </cell>
          <cell r="P84">
            <v>6448.0193300000001</v>
          </cell>
          <cell r="Q84">
            <v>27793.28314</v>
          </cell>
          <cell r="R84">
            <v>15607.92374</v>
          </cell>
          <cell r="S84">
            <v>15864.234350000001</v>
          </cell>
          <cell r="T84">
            <v>8102.8802299999998</v>
          </cell>
          <cell r="U84">
            <v>4154.5034699999997</v>
          </cell>
          <cell r="V84">
            <v>6878.4127399999998</v>
          </cell>
          <cell r="W84">
            <v>5400.6768000000002</v>
          </cell>
          <cell r="X84">
            <v>5676.9577399999998</v>
          </cell>
          <cell r="Y84">
            <v>4170.3125899999995</v>
          </cell>
          <cell r="Z84">
            <v>4030.8432200000002</v>
          </cell>
        </row>
        <row r="85">
          <cell r="B85" t="str">
            <v>PGE1VPGENCOUN</v>
          </cell>
          <cell r="C85">
            <v>3543.87644</v>
          </cell>
          <cell r="D85">
            <v>3937.5816500000001</v>
          </cell>
          <cell r="E85">
            <v>4686.37482</v>
          </cell>
          <cell r="F85">
            <v>4339.3381399999998</v>
          </cell>
          <cell r="G85">
            <v>4586.6082200000001</v>
          </cell>
          <cell r="H85">
            <v>4878.7804299999998</v>
          </cell>
          <cell r="I85">
            <v>4865.3367399999997</v>
          </cell>
          <cell r="J85">
            <v>4411.0773300000001</v>
          </cell>
          <cell r="K85">
            <v>5617.2827200000002</v>
          </cell>
          <cell r="L85">
            <v>6712.2735400000001</v>
          </cell>
          <cell r="M85">
            <v>7939.3620600000004</v>
          </cell>
          <cell r="N85">
            <v>5404.2783600000002</v>
          </cell>
          <cell r="O85">
            <v>3891.9012299999999</v>
          </cell>
          <cell r="P85">
            <v>3797.4409500000002</v>
          </cell>
          <cell r="Q85">
            <v>5031.6506799999997</v>
          </cell>
          <cell r="R85">
            <v>4497.77304</v>
          </cell>
          <cell r="S85">
            <v>5134.71108</v>
          </cell>
          <cell r="T85">
            <v>4469.4109200000003</v>
          </cell>
          <cell r="U85">
            <v>4485.9894000000004</v>
          </cell>
          <cell r="V85">
            <v>4435.6303399999997</v>
          </cell>
          <cell r="W85">
            <v>4430.0576000000001</v>
          </cell>
          <cell r="X85">
            <v>4632.2665800000004</v>
          </cell>
          <cell r="Y85">
            <v>5397.8257899999999</v>
          </cell>
          <cell r="Z85">
            <v>5404.2783600000002</v>
          </cell>
        </row>
        <row r="86">
          <cell r="B86" t="str">
            <v>PGE1CORPSUPPRT</v>
          </cell>
          <cell r="C86">
            <v>78.050910000000002</v>
          </cell>
          <cell r="D86">
            <v>2494.2677800000001</v>
          </cell>
          <cell r="E86">
            <v>3.7054800000000001</v>
          </cell>
          <cell r="F86">
            <v>86.15137</v>
          </cell>
          <cell r="G86">
            <v>70.261020000000002</v>
          </cell>
          <cell r="H86">
            <v>580.18749000000003</v>
          </cell>
          <cell r="I86">
            <v>-60.910800000000002</v>
          </cell>
          <cell r="J86">
            <v>63.544150000000002</v>
          </cell>
          <cell r="K86">
            <v>5.0000000000000002E-5</v>
          </cell>
          <cell r="L86">
            <v>0.32463999999999998</v>
          </cell>
          <cell r="M86">
            <v>-2.8723299999999998</v>
          </cell>
        </row>
        <row r="87">
          <cell r="B87" t="str">
            <v>10610</v>
          </cell>
          <cell r="C87">
            <v>78.050910000000002</v>
          </cell>
          <cell r="D87">
            <v>2494.2677800000001</v>
          </cell>
          <cell r="E87">
            <v>3.7054800000000001</v>
          </cell>
          <cell r="F87">
            <v>86.15137</v>
          </cell>
          <cell r="G87">
            <v>70.261020000000002</v>
          </cell>
          <cell r="H87">
            <v>580.18749000000003</v>
          </cell>
          <cell r="I87">
            <v>-60.910800000000002</v>
          </cell>
          <cell r="J87">
            <v>63.544150000000002</v>
          </cell>
          <cell r="K87">
            <v>5.0000000000000002E-5</v>
          </cell>
          <cell r="L87">
            <v>0.32463999999999998</v>
          </cell>
          <cell r="M87">
            <v>-2.8723299999999998</v>
          </cell>
        </row>
        <row r="88">
          <cell r="B88" t="str">
            <v>PGE1CORPORATE</v>
          </cell>
          <cell r="C88">
            <v>-659.68151</v>
          </cell>
          <cell r="D88">
            <v>-828.50670000000002</v>
          </cell>
          <cell r="E88">
            <v>-2686.39876</v>
          </cell>
          <cell r="F88">
            <v>-625.77259000000004</v>
          </cell>
          <cell r="G88">
            <v>-1412.66085</v>
          </cell>
          <cell r="H88">
            <v>-2180.2760600000001</v>
          </cell>
          <cell r="I88">
            <v>-1394.93579</v>
          </cell>
          <cell r="J88">
            <v>-1379.08618</v>
          </cell>
          <cell r="K88">
            <v>-2021.2790399999999</v>
          </cell>
          <cell r="L88">
            <v>-1636.82222</v>
          </cell>
          <cell r="M88">
            <v>-1004.88462</v>
          </cell>
          <cell r="N88">
            <v>-2.6453099999999998</v>
          </cell>
          <cell r="O88">
            <v>1.0295000000000001</v>
          </cell>
          <cell r="P88">
            <v>0.92993000000000003</v>
          </cell>
          <cell r="Q88">
            <v>1.0295099999999999</v>
          </cell>
          <cell r="R88">
            <v>0.99631999999999998</v>
          </cell>
          <cell r="S88">
            <v>1.0295099999999999</v>
          </cell>
          <cell r="T88">
            <v>0.99631999999999998</v>
          </cell>
          <cell r="U88">
            <v>1.0295099999999999</v>
          </cell>
          <cell r="V88">
            <v>1.0295099999999999</v>
          </cell>
          <cell r="W88">
            <v>0.99631999999999998</v>
          </cell>
          <cell r="X88">
            <v>1.0295099999999999</v>
          </cell>
          <cell r="Y88">
            <v>0.99631999999999998</v>
          </cell>
          <cell r="Z88">
            <v>-2.6453099999999998</v>
          </cell>
        </row>
        <row r="89">
          <cell r="B89" t="str">
            <v>10612</v>
          </cell>
          <cell r="C89">
            <v>-664.75160000000005</v>
          </cell>
          <cell r="D89">
            <v>-828.34582</v>
          </cell>
          <cell r="E89">
            <v>-2813.6223500000001</v>
          </cell>
          <cell r="F89">
            <v>-623.48887000000002</v>
          </cell>
          <cell r="G89">
            <v>-1415.7674099999999</v>
          </cell>
          <cell r="H89">
            <v>-2063.10259</v>
          </cell>
          <cell r="I89">
            <v>-1396.4890700000001</v>
          </cell>
          <cell r="J89">
            <v>-1380.6394600000001</v>
          </cell>
          <cell r="K89">
            <v>-2047.6848</v>
          </cell>
          <cell r="L89">
            <v>-1638.3755000000001</v>
          </cell>
          <cell r="M89">
            <v>-1006.4379</v>
          </cell>
        </row>
      </sheetData>
      <sheetData sheetId="3"/>
      <sheetData sheetId="4"/>
      <sheetData sheetId="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E96BUDGET"/>
    </sheetNames>
    <sheetDataSet>
      <sheetData sheetId="0" refreshError="1">
        <row r="2">
          <cell r="A2" t="str">
            <v>BUDGET 1997 REQUIREMENTS - EMA TAX SOFTWARE SYSTEM</v>
          </cell>
        </row>
        <row r="3">
          <cell r="A3" t="str">
            <v xml:space="preserve">   -000-  </v>
          </cell>
        </row>
        <row r="4">
          <cell r="A4" t="str">
            <v>BUDGET DEPT PROVIDES:</v>
          </cell>
          <cell r="B4" t="str">
            <v>PGE</v>
          </cell>
          <cell r="N4">
            <v>1997</v>
          </cell>
        </row>
        <row r="5">
          <cell r="B5" t="str">
            <v>Jan</v>
          </cell>
          <cell r="C5" t="str">
            <v>Feb</v>
          </cell>
          <cell r="D5" t="str">
            <v>Mar</v>
          </cell>
          <cell r="E5" t="str">
            <v>Apr</v>
          </cell>
          <cell r="F5" t="str">
            <v>May</v>
          </cell>
          <cell r="G5" t="str">
            <v>Jun</v>
          </cell>
          <cell r="H5" t="str">
            <v>Jul</v>
          </cell>
          <cell r="I5" t="str">
            <v>Aug</v>
          </cell>
          <cell r="J5" t="str">
            <v>Sep</v>
          </cell>
          <cell r="K5" t="str">
            <v>Oct</v>
          </cell>
          <cell r="L5" t="str">
            <v>Nov</v>
          </cell>
          <cell r="M5" t="str">
            <v>Dec</v>
          </cell>
          <cell r="N5" t="str">
            <v>Total*</v>
          </cell>
        </row>
        <row r="6">
          <cell r="A6" t="str">
            <v>PreTax Income</v>
          </cell>
          <cell r="B6">
            <v>-107041</v>
          </cell>
          <cell r="C6">
            <v>-107174</v>
          </cell>
          <cell r="D6">
            <v>-94655</v>
          </cell>
          <cell r="E6">
            <v>-77883</v>
          </cell>
          <cell r="F6">
            <v>-64470</v>
          </cell>
          <cell r="G6">
            <v>-133970</v>
          </cell>
          <cell r="H6">
            <v>-170964</v>
          </cell>
          <cell r="I6">
            <v>-174715</v>
          </cell>
          <cell r="J6">
            <v>-158805</v>
          </cell>
          <cell r="K6">
            <v>-115527</v>
          </cell>
          <cell r="L6">
            <v>-98801</v>
          </cell>
          <cell r="M6">
            <v>-68432</v>
          </cell>
          <cell r="N6">
            <v>-1372437</v>
          </cell>
        </row>
        <row r="8">
          <cell r="A8" t="str">
            <v>AFUDC Equity</v>
          </cell>
          <cell r="B8">
            <v>-930</v>
          </cell>
          <cell r="C8">
            <v>-1155</v>
          </cell>
          <cell r="D8">
            <v>-1409</v>
          </cell>
          <cell r="E8">
            <v>-1656</v>
          </cell>
          <cell r="F8">
            <v>-1886</v>
          </cell>
          <cell r="G8">
            <v>-2010</v>
          </cell>
          <cell r="H8">
            <v>-2063</v>
          </cell>
          <cell r="I8">
            <v>-2198</v>
          </cell>
          <cell r="J8">
            <v>-2323</v>
          </cell>
          <cell r="K8">
            <v>-2295</v>
          </cell>
          <cell r="L8">
            <v>-2287</v>
          </cell>
          <cell r="M8">
            <v>-2061</v>
          </cell>
          <cell r="N8">
            <v>-22273</v>
          </cell>
        </row>
        <row r="9">
          <cell r="A9" t="str">
            <v>Equity in Earnings of Subsidiaries</v>
          </cell>
          <cell r="B9">
            <v>-4874</v>
          </cell>
          <cell r="C9">
            <v>-4790</v>
          </cell>
          <cell r="D9">
            <v>-4597</v>
          </cell>
          <cell r="E9">
            <v>-4780</v>
          </cell>
          <cell r="F9">
            <v>-4768</v>
          </cell>
          <cell r="G9">
            <v>-4561</v>
          </cell>
          <cell r="H9">
            <v>-4779</v>
          </cell>
          <cell r="I9">
            <v>-4705</v>
          </cell>
          <cell r="J9">
            <v>-4586</v>
          </cell>
          <cell r="K9">
            <v>-4669</v>
          </cell>
          <cell r="L9">
            <v>-4878</v>
          </cell>
          <cell r="M9">
            <v>-6861</v>
          </cell>
          <cell r="N9">
            <v>-58848</v>
          </cell>
        </row>
        <row r="10">
          <cell r="A10" t="str">
            <v>Balancing Account Revenue</v>
          </cell>
          <cell r="B10">
            <v>138167</v>
          </cell>
          <cell r="C10">
            <v>60645</v>
          </cell>
          <cell r="D10">
            <v>24074</v>
          </cell>
          <cell r="E10">
            <v>-25831</v>
          </cell>
          <cell r="F10">
            <v>-6548</v>
          </cell>
          <cell r="G10">
            <v>-2881</v>
          </cell>
          <cell r="H10">
            <v>14948</v>
          </cell>
          <cell r="I10">
            <v>35017</v>
          </cell>
          <cell r="J10">
            <v>18300</v>
          </cell>
          <cell r="K10">
            <v>38571</v>
          </cell>
          <cell r="L10">
            <v>-1081</v>
          </cell>
          <cell r="M10">
            <v>38625</v>
          </cell>
          <cell r="N10">
            <v>332006</v>
          </cell>
        </row>
        <row r="11">
          <cell r="A11" t="str">
            <v>Nuclear Fuel Book Lease Expense</v>
          </cell>
          <cell r="B11">
            <v>6332</v>
          </cell>
          <cell r="C11">
            <v>5719</v>
          </cell>
          <cell r="D11">
            <v>6332</v>
          </cell>
          <cell r="E11">
            <v>5067</v>
          </cell>
          <cell r="F11">
            <v>3638</v>
          </cell>
          <cell r="G11">
            <v>6297</v>
          </cell>
          <cell r="H11">
            <v>6507</v>
          </cell>
          <cell r="I11">
            <v>6507</v>
          </cell>
          <cell r="J11">
            <v>6297</v>
          </cell>
          <cell r="K11">
            <v>6507</v>
          </cell>
          <cell r="L11">
            <v>6297</v>
          </cell>
          <cell r="M11">
            <v>6503</v>
          </cell>
          <cell r="N11">
            <v>72003</v>
          </cell>
        </row>
        <row r="12">
          <cell r="A12" t="str">
            <v>Amort Gain/Loss Reacq Debt</v>
          </cell>
          <cell r="B12">
            <v>1699</v>
          </cell>
          <cell r="C12">
            <v>1586</v>
          </cell>
          <cell r="D12">
            <v>1585</v>
          </cell>
          <cell r="E12">
            <v>1583</v>
          </cell>
          <cell r="F12">
            <v>1583</v>
          </cell>
          <cell r="G12">
            <v>1903</v>
          </cell>
          <cell r="H12">
            <v>1581</v>
          </cell>
          <cell r="I12">
            <v>1580</v>
          </cell>
          <cell r="J12">
            <v>1579</v>
          </cell>
          <cell r="K12">
            <v>1579</v>
          </cell>
          <cell r="L12">
            <v>1578</v>
          </cell>
          <cell r="M12">
            <v>9422</v>
          </cell>
          <cell r="N12">
            <v>27258</v>
          </cell>
        </row>
        <row r="13">
          <cell r="A13" t="str">
            <v>AFUDC Debt</v>
          </cell>
          <cell r="B13">
            <v>-541</v>
          </cell>
          <cell r="C13">
            <v>-672</v>
          </cell>
          <cell r="D13">
            <v>-819</v>
          </cell>
          <cell r="E13">
            <v>-963</v>
          </cell>
          <cell r="F13">
            <v>-1097</v>
          </cell>
          <cell r="G13">
            <v>-1169</v>
          </cell>
          <cell r="H13">
            <v>-1199</v>
          </cell>
          <cell r="I13">
            <v>-1278</v>
          </cell>
          <cell r="J13">
            <v>-1351</v>
          </cell>
          <cell r="K13">
            <v>-1334</v>
          </cell>
          <cell r="L13">
            <v>-1330</v>
          </cell>
          <cell r="M13">
            <v>-1195</v>
          </cell>
          <cell r="N13">
            <v>-12948</v>
          </cell>
        </row>
        <row r="14">
          <cell r="A14" t="str">
            <v>Book Depreciation</v>
          </cell>
          <cell r="B14">
            <v>148183</v>
          </cell>
          <cell r="C14">
            <v>148324</v>
          </cell>
          <cell r="D14">
            <v>148039</v>
          </cell>
          <cell r="E14">
            <v>148620</v>
          </cell>
          <cell r="F14">
            <v>148817</v>
          </cell>
          <cell r="G14">
            <v>148614</v>
          </cell>
          <cell r="H14">
            <v>149268</v>
          </cell>
          <cell r="I14">
            <v>149542</v>
          </cell>
          <cell r="J14">
            <v>149315</v>
          </cell>
          <cell r="K14">
            <v>150310</v>
          </cell>
          <cell r="L14">
            <v>150829</v>
          </cell>
          <cell r="M14">
            <v>151042</v>
          </cell>
          <cell r="N14">
            <v>1790903</v>
          </cell>
        </row>
        <row r="15">
          <cell r="A15" t="str">
            <v>Clearing Depreciation</v>
          </cell>
          <cell r="B15">
            <v>4017</v>
          </cell>
          <cell r="C15">
            <v>4017</v>
          </cell>
          <cell r="D15">
            <v>4017</v>
          </cell>
          <cell r="E15">
            <v>4017</v>
          </cell>
          <cell r="F15">
            <v>4017</v>
          </cell>
          <cell r="G15">
            <v>4017</v>
          </cell>
          <cell r="H15">
            <v>4017</v>
          </cell>
          <cell r="I15">
            <v>4017</v>
          </cell>
          <cell r="J15">
            <v>4017</v>
          </cell>
          <cell r="K15">
            <v>4017</v>
          </cell>
          <cell r="L15">
            <v>4017</v>
          </cell>
          <cell r="M15">
            <v>4013</v>
          </cell>
          <cell r="N15">
            <v>48200</v>
          </cell>
        </row>
        <row r="17">
          <cell r="A17" t="str">
            <v>Non-Utility Pre-Tax Income</v>
          </cell>
          <cell r="B17">
            <v>-1133</v>
          </cell>
          <cell r="C17">
            <v>-1143</v>
          </cell>
          <cell r="D17">
            <v>-1220</v>
          </cell>
          <cell r="E17">
            <v>15168</v>
          </cell>
          <cell r="F17">
            <v>-2441</v>
          </cell>
          <cell r="G17">
            <v>-2323</v>
          </cell>
          <cell r="H17">
            <v>-2537</v>
          </cell>
          <cell r="I17">
            <v>-2396</v>
          </cell>
          <cell r="J17">
            <v>-2127</v>
          </cell>
          <cell r="K17">
            <v>-2025</v>
          </cell>
          <cell r="L17">
            <v>-2117</v>
          </cell>
          <cell r="M17">
            <v>-3275</v>
          </cell>
          <cell r="N17">
            <v>-7569</v>
          </cell>
        </row>
        <row r="18">
          <cell r="A18" t="str">
            <v>*Totals may not add correctly due to rounding.</v>
          </cell>
        </row>
        <row r="20">
          <cell r="A20" t="str">
            <v>TAX  DEPT PROVIDES:</v>
          </cell>
          <cell r="B20" t="str">
            <v>BY BUSINESS AREA</v>
          </cell>
          <cell r="N20" t="str">
            <v>1997</v>
          </cell>
        </row>
        <row r="21">
          <cell r="B21" t="str">
            <v>Jan</v>
          </cell>
          <cell r="C21" t="str">
            <v>Feb</v>
          </cell>
          <cell r="D21" t="str">
            <v>Mar</v>
          </cell>
          <cell r="E21" t="str">
            <v>Apr</v>
          </cell>
          <cell r="F21" t="str">
            <v>May</v>
          </cell>
          <cell r="G21" t="str">
            <v>Jun</v>
          </cell>
          <cell r="H21" t="str">
            <v>Jul</v>
          </cell>
          <cell r="I21" t="str">
            <v>Aug</v>
          </cell>
          <cell r="J21" t="str">
            <v>Sep</v>
          </cell>
          <cell r="K21" t="str">
            <v>Oct</v>
          </cell>
          <cell r="L21" t="str">
            <v>Nov</v>
          </cell>
          <cell r="M21" t="str">
            <v>Dec</v>
          </cell>
          <cell r="N21" t="str">
            <v>Total</v>
          </cell>
        </row>
        <row r="22">
          <cell r="A22" t="str">
            <v>Tax Depreciation</v>
          </cell>
        </row>
        <row r="23">
          <cell r="A23" t="str">
            <v>Nuclear Fuel Depreciation</v>
          </cell>
        </row>
        <row r="24">
          <cell r="A24" t="str">
            <v>State Tax - prior year</v>
          </cell>
        </row>
        <row r="25">
          <cell r="A25" t="str">
            <v>State Tax - current year</v>
          </cell>
        </row>
        <row r="26">
          <cell r="A26" t="str">
            <v>Repair Allowance</v>
          </cell>
        </row>
        <row r="27">
          <cell r="A27" t="str">
            <v>Capitalized Interest</v>
          </cell>
        </row>
        <row r="28">
          <cell r="A28" t="str">
            <v>CIAC</v>
          </cell>
        </row>
        <row r="29">
          <cell r="A29" t="str">
            <v>Reserve Release</v>
          </cell>
        </row>
        <row r="30">
          <cell r="A30" t="str">
            <v>Cost Of Removal</v>
          </cell>
        </row>
        <row r="31">
          <cell r="A31" t="str">
            <v>Other????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Instructions"/>
      <sheetName val="Key Assumptions"/>
      <sheetName val="Scope"/>
      <sheetName val="Scope Summary"/>
      <sheetName val="Inventory"/>
      <sheetName val="Remaining Factors"/>
      <sheetName val="raw_data"/>
      <sheetName val="Table_data"/>
      <sheetName val="Complexity(opt)"/>
      <sheetName val="Estimate"/>
      <sheetName val="Staffing"/>
      <sheetName val="Reporting"/>
      <sheetName val="Factor Summary"/>
      <sheetName val="Table_data_MBE"/>
      <sheetName val="Role %"/>
      <sheetName val="Comparison"/>
      <sheetName val="Allocate(opt)"/>
    </sheetNames>
    <sheetDataSet>
      <sheetData sheetId="0"/>
      <sheetData sheetId="1"/>
      <sheetData sheetId="2">
        <row r="224">
          <cell r="H224">
            <v>8</v>
          </cell>
        </row>
      </sheetData>
      <sheetData sheetId="3">
        <row r="39">
          <cell r="H39" t="b">
            <v>1</v>
          </cell>
          <cell r="J39" t="b">
            <v>1</v>
          </cell>
        </row>
      </sheetData>
      <sheetData sheetId="4"/>
      <sheetData sheetId="5"/>
      <sheetData sheetId="6"/>
      <sheetData sheetId="7"/>
      <sheetData sheetId="8"/>
      <sheetData sheetId="9">
        <row r="15">
          <cell r="L15" t="str">
            <v>M</v>
          </cell>
          <cell r="M15">
            <v>0.65</v>
          </cell>
          <cell r="N15">
            <v>1</v>
          </cell>
          <cell r="O15">
            <v>1.5</v>
          </cell>
        </row>
      </sheetData>
      <sheetData sheetId="10">
        <row r="800">
          <cell r="U800">
            <v>23760</v>
          </cell>
        </row>
        <row r="1005">
          <cell r="U1005">
            <v>8920.125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admin"/>
    </sheetNames>
    <sheetDataSet>
      <sheetData sheetId="0"/>
      <sheetData sheetId="1">
        <row r="2">
          <cell r="A2" t="str">
            <v>T&amp;D</v>
          </cell>
          <cell r="B2" t="str">
            <v>Improve Safety and Human Performance</v>
          </cell>
          <cell r="C2" t="str">
            <v>Mandatory</v>
          </cell>
          <cell r="D2" t="str">
            <v xml:space="preserve">Administrative Support </v>
          </cell>
          <cell r="E2" t="str">
            <v>Gas &amp; Electric Distribution</v>
          </cell>
          <cell r="F2" t="str">
            <v>Jeff Borders</v>
          </cell>
        </row>
        <row r="3">
          <cell r="A3" t="str">
            <v>Customer Care</v>
          </cell>
          <cell r="B3" t="str">
            <v>On Budget, On Plan, On Purpose</v>
          </cell>
          <cell r="C3" t="str">
            <v>Priority1</v>
          </cell>
          <cell r="D3" t="str">
            <v xml:space="preserve">CCA &amp; Political </v>
          </cell>
          <cell r="E3" t="str">
            <v>Electric Transmission</v>
          </cell>
          <cell r="F3" t="str">
            <v>Les Buchner</v>
          </cell>
        </row>
        <row r="4">
          <cell r="A4" t="str">
            <v>Generation</v>
          </cell>
          <cell r="B4" t="str">
            <v>Improve Reliability</v>
          </cell>
          <cell r="C4" t="str">
            <v>Priority2</v>
          </cell>
          <cell r="D4" t="str">
            <v xml:space="preserve">Core Operations Support </v>
          </cell>
          <cell r="E4" t="str">
            <v>Gas Transmission</v>
          </cell>
          <cell r="F4" t="str">
            <v>Dave Gilbert</v>
          </cell>
        </row>
        <row r="5">
          <cell r="A5" t="str">
            <v>Energy Procurement</v>
          </cell>
          <cell r="B5" t="str">
            <v>Drive Customer Satisfaction</v>
          </cell>
          <cell r="C5" t="str">
            <v>Priority3</v>
          </cell>
          <cell r="D5" t="str">
            <v>Customer Satisfaction</v>
          </cell>
          <cell r="F5" t="str">
            <v>Daran Santi</v>
          </cell>
        </row>
        <row r="6">
          <cell r="A6" t="str">
            <v>ISTS</v>
          </cell>
          <cell r="B6" t="str">
            <v>Champion Effective Regulatory and Legislative Policies</v>
          </cell>
          <cell r="D6" t="str">
            <v>Distribution Reliability</v>
          </cell>
          <cell r="F6" t="str">
            <v>Charles Shih</v>
          </cell>
        </row>
        <row r="7">
          <cell r="A7" t="str">
            <v>Technology Projects</v>
          </cell>
          <cell r="D7" t="str">
            <v>Employee Development</v>
          </cell>
          <cell r="F7" t="str">
            <v>Angie Gibson</v>
          </cell>
        </row>
        <row r="8">
          <cell r="A8" t="str">
            <v>Shared Services</v>
          </cell>
          <cell r="D8" t="str">
            <v xml:space="preserve">Environmental </v>
          </cell>
          <cell r="F8" t="str">
            <v>Steve Calvert</v>
          </cell>
        </row>
        <row r="9">
          <cell r="A9" t="str">
            <v>Holding Company</v>
          </cell>
          <cell r="D9" t="str">
            <v xml:space="preserve">ET/GT </v>
          </cell>
          <cell r="F9" t="str">
            <v>Norm Sweeney</v>
          </cell>
        </row>
        <row r="10">
          <cell r="A10" t="str">
            <v>CEO</v>
          </cell>
          <cell r="D10" t="str">
            <v>Generation Reliability</v>
          </cell>
          <cell r="F10" t="str">
            <v>Bob Fredianelli</v>
          </cell>
        </row>
        <row r="11">
          <cell r="A11" t="str">
            <v>COO</v>
          </cell>
          <cell r="D11" t="str">
            <v xml:space="preserve">Operations Non-reliability </v>
          </cell>
          <cell r="F11" t="str">
            <v>Trish Lynch</v>
          </cell>
        </row>
        <row r="12">
          <cell r="A12" t="str">
            <v>SH&amp;C</v>
          </cell>
          <cell r="D12" t="str">
            <v>Regulatory-Driven Projects</v>
          </cell>
          <cell r="F12" t="str">
            <v>Joel Dickson</v>
          </cell>
        </row>
        <row r="13">
          <cell r="A13" t="str">
            <v>Regulatory Relations</v>
          </cell>
          <cell r="D13" t="str">
            <v xml:space="preserve">Renewables </v>
          </cell>
        </row>
        <row r="14">
          <cell r="A14" t="str">
            <v>Finance</v>
          </cell>
          <cell r="D14" t="str">
            <v xml:space="preserve">Technology Projects </v>
          </cell>
        </row>
        <row r="15">
          <cell r="A15" t="str">
            <v>Human Resources</v>
          </cell>
          <cell r="D15" t="str">
            <v xml:space="preserve">Safety </v>
          </cell>
        </row>
        <row r="16">
          <cell r="A16" t="str">
            <v>Risk and Audit</v>
          </cell>
        </row>
        <row r="17">
          <cell r="A17" t="str">
            <v>Public Affairs</v>
          </cell>
        </row>
        <row r="18">
          <cell r="A18" t="str">
            <v>Charitable Contributions</v>
          </cell>
        </row>
        <row r="19">
          <cell r="A19" t="str">
            <v>Corporate Relations</v>
          </cell>
        </row>
        <row r="20">
          <cell r="A20" t="str">
            <v>General Counsel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C130-ORD230 Tabs"/>
      <sheetName val="BusTransTyp"/>
      <sheetName val="DocTyp"/>
      <sheetName val="Order Settlement Info"/>
    </sheetNames>
    <sheetDataSet>
      <sheetData sheetId="0"/>
      <sheetData sheetId="1">
        <row r="2">
          <cell r="A2" t="str">
            <v>ABUD</v>
          </cell>
          <cell r="B2" t="str">
            <v>Display in budgeting</v>
          </cell>
        </row>
        <row r="3">
          <cell r="A3" t="str">
            <v>ACDC</v>
          </cell>
          <cell r="B3" t="str">
            <v>Change date</v>
          </cell>
        </row>
        <row r="4">
          <cell r="A4" t="str">
            <v>ACOF</v>
          </cell>
          <cell r="B4" t="str">
            <v>Reset "accepted" flag</v>
          </cell>
        </row>
        <row r="5">
          <cell r="A5" t="str">
            <v>ACON</v>
          </cell>
          <cell r="B5" t="str">
            <v>Set "accepted" flag</v>
          </cell>
        </row>
        <row r="6">
          <cell r="A6" t="str">
            <v>AEBL</v>
          </cell>
          <cell r="B6" t="str">
            <v>Create change document</v>
          </cell>
        </row>
        <row r="7">
          <cell r="A7" t="str">
            <v>AM00</v>
          </cell>
          <cell r="B7" t="str">
            <v>Physically Delete</v>
          </cell>
        </row>
        <row r="8">
          <cell r="A8" t="str">
            <v>AM01</v>
          </cell>
          <cell r="B8" t="str">
            <v>Release</v>
          </cell>
        </row>
        <row r="9">
          <cell r="A9" t="str">
            <v>AM02</v>
          </cell>
          <cell r="B9" t="str">
            <v>Reset Released</v>
          </cell>
        </row>
        <row r="10">
          <cell r="A10" t="str">
            <v>AM03</v>
          </cell>
          <cell r="B10" t="str">
            <v>Complete</v>
          </cell>
        </row>
        <row r="11">
          <cell r="A11" t="str">
            <v>AM04</v>
          </cell>
          <cell r="B11" t="str">
            <v>Reset Completed</v>
          </cell>
        </row>
        <row r="12">
          <cell r="A12" t="str">
            <v>AM05</v>
          </cell>
          <cell r="B12" t="str">
            <v>Lock</v>
          </cell>
        </row>
        <row r="13">
          <cell r="A13" t="str">
            <v>AM06</v>
          </cell>
          <cell r="B13" t="str">
            <v>Unlock</v>
          </cell>
        </row>
        <row r="14">
          <cell r="A14" t="str">
            <v>AM07</v>
          </cell>
          <cell r="B14" t="str">
            <v>Mark for Archiving</v>
          </cell>
        </row>
        <row r="15">
          <cell r="A15" t="str">
            <v>AM08</v>
          </cell>
          <cell r="B15" t="str">
            <v>Archive</v>
          </cell>
        </row>
        <row r="16">
          <cell r="A16" t="str">
            <v>AM09</v>
          </cell>
          <cell r="B16" t="str">
            <v>Set Approval Requirement</v>
          </cell>
        </row>
        <row r="17">
          <cell r="A17" t="str">
            <v>AM10</v>
          </cell>
          <cell r="B17" t="str">
            <v>Reject</v>
          </cell>
        </row>
        <row r="18">
          <cell r="A18" t="str">
            <v>AM11</v>
          </cell>
          <cell r="B18" t="str">
            <v>Approve</v>
          </cell>
        </row>
        <row r="19">
          <cell r="A19" t="str">
            <v>AM12</v>
          </cell>
          <cell r="B19" t="str">
            <v>Delete</v>
          </cell>
        </row>
        <row r="20">
          <cell r="A20" t="str">
            <v>AM13</v>
          </cell>
          <cell r="B20" t="str">
            <v>Reset Deletion Flag</v>
          </cell>
        </row>
        <row r="21">
          <cell r="A21" t="str">
            <v>AM14</v>
          </cell>
          <cell r="B21" t="str">
            <v>Cancel</v>
          </cell>
        </row>
        <row r="22">
          <cell r="A22" t="str">
            <v>AM15</v>
          </cell>
          <cell r="B22" t="str">
            <v>Reset Canceled</v>
          </cell>
        </row>
        <row r="23">
          <cell r="A23" t="str">
            <v>AM16</v>
          </cell>
          <cell r="B23" t="str">
            <v>Add Unplanned Audit</v>
          </cell>
        </row>
        <row r="24">
          <cell r="A24" t="str">
            <v>AM17</v>
          </cell>
          <cell r="B24" t="str">
            <v>Delete Unplanned Audit</v>
          </cell>
        </row>
        <row r="25">
          <cell r="A25" t="str">
            <v>AM18</v>
          </cell>
          <cell r="B25" t="str">
            <v>Assign Question List</v>
          </cell>
        </row>
        <row r="26">
          <cell r="A26" t="str">
            <v>AM19</v>
          </cell>
          <cell r="B26" t="str">
            <v>Delete Question List</v>
          </cell>
        </row>
        <row r="27">
          <cell r="A27" t="str">
            <v>AM20</v>
          </cell>
          <cell r="B27" t="str">
            <v>Execute Download</v>
          </cell>
        </row>
        <row r="28">
          <cell r="A28" t="str">
            <v>AM21</v>
          </cell>
          <cell r="B28" t="str">
            <v>Confirm</v>
          </cell>
        </row>
        <row r="29">
          <cell r="A29" t="str">
            <v>AM22</v>
          </cell>
          <cell r="B29" t="str">
            <v>Create Report</v>
          </cell>
        </row>
        <row r="30">
          <cell r="A30" t="str">
            <v>AM23</v>
          </cell>
          <cell r="B30" t="str">
            <v>Provide Signature</v>
          </cell>
        </row>
        <row r="31">
          <cell r="A31" t="str">
            <v>AM24</v>
          </cell>
          <cell r="B31" t="str">
            <v>Complete with Outstandg Actns</v>
          </cell>
        </row>
        <row r="32">
          <cell r="A32" t="str">
            <v>AM25</v>
          </cell>
          <cell r="B32" t="str">
            <v>Determine Actions</v>
          </cell>
        </row>
        <row r="33">
          <cell r="A33" t="str">
            <v>AM26</v>
          </cell>
          <cell r="B33" t="str">
            <v>Complete Actions</v>
          </cell>
        </row>
        <row r="34">
          <cell r="A34" t="str">
            <v>AM27</v>
          </cell>
          <cell r="B34" t="str">
            <v>Open</v>
          </cell>
        </row>
        <row r="35">
          <cell r="A35" t="str">
            <v>AM28</v>
          </cell>
          <cell r="B35" t="str">
            <v>Force Completion</v>
          </cell>
        </row>
        <row r="36">
          <cell r="A36" t="str">
            <v>AM29</v>
          </cell>
          <cell r="B36" t="str">
            <v>Perform Valuation</v>
          </cell>
        </row>
        <row r="37">
          <cell r="A37" t="str">
            <v>AM30</v>
          </cell>
          <cell r="B37" t="str">
            <v>Reset Valuation Performed</v>
          </cell>
        </row>
        <row r="38">
          <cell r="A38" t="str">
            <v>AMST</v>
          </cell>
          <cell r="B38" t="str">
            <v>Change milestone</v>
          </cell>
        </row>
        <row r="39">
          <cell r="A39" t="str">
            <v>ANAK</v>
          </cell>
          <cell r="B39" t="str">
            <v>Accept quotation</v>
          </cell>
        </row>
        <row r="40">
          <cell r="A40" t="str">
            <v>ANAN</v>
          </cell>
          <cell r="B40" t="str">
            <v>Create quotation for order</v>
          </cell>
        </row>
        <row r="41">
          <cell r="A41" t="str">
            <v>AOCB</v>
          </cell>
          <cell r="B41" t="str">
            <v>Block assembly order</v>
          </cell>
        </row>
        <row r="42">
          <cell r="A42" t="str">
            <v>AOCR</v>
          </cell>
          <cell r="B42" t="str">
            <v>Unblock assembly order</v>
          </cell>
        </row>
        <row r="43">
          <cell r="A43" t="str">
            <v>AREL</v>
          </cell>
          <cell r="B43" t="str">
            <v>Change relationship</v>
          </cell>
        </row>
        <row r="44">
          <cell r="A44" t="str">
            <v>ARRE</v>
          </cell>
          <cell r="B44" t="str">
            <v>Archive revision</v>
          </cell>
        </row>
        <row r="45">
          <cell r="A45" t="str">
            <v>ARSU</v>
          </cell>
          <cell r="B45" t="str">
            <v>Archive Successfully</v>
          </cell>
        </row>
        <row r="46">
          <cell r="A46" t="str">
            <v>AZAF</v>
          </cell>
          <cell r="B46" t="str">
            <v>Down payment request</v>
          </cell>
        </row>
        <row r="47">
          <cell r="A47" t="str">
            <v>AZBU</v>
          </cell>
          <cell r="B47" t="str">
            <v>Down payment</v>
          </cell>
        </row>
        <row r="48">
          <cell r="A48" t="str">
            <v>AZCF</v>
          </cell>
          <cell r="B48" t="str">
            <v>Carryforward of Down Payment</v>
          </cell>
        </row>
        <row r="49">
          <cell r="A49" t="str">
            <v>AZUM</v>
          </cell>
          <cell r="B49" t="str">
            <v>Down payment - transfer postg</v>
          </cell>
        </row>
        <row r="50">
          <cell r="A50" t="str">
            <v>AZZA</v>
          </cell>
          <cell r="B50" t="str">
            <v>Down Pmnt Settlement Transfer</v>
          </cell>
        </row>
        <row r="51">
          <cell r="A51" t="str">
            <v>BABL</v>
          </cell>
          <cell r="B51" t="str">
            <v>Wrap</v>
          </cell>
        </row>
        <row r="52">
          <cell r="A52" t="str">
            <v>BABS</v>
          </cell>
          <cell r="B52" t="str">
            <v>Complete</v>
          </cell>
        </row>
        <row r="53">
          <cell r="A53" t="str">
            <v>BAC</v>
          </cell>
          <cell r="B53" t="str">
            <v>Accepted by bank</v>
          </cell>
        </row>
        <row r="54">
          <cell r="A54" t="str">
            <v>BAN</v>
          </cell>
          <cell r="B54" t="str">
            <v>Abort Notification</v>
          </cell>
        </row>
        <row r="55">
          <cell r="A55" t="str">
            <v>BAP</v>
          </cell>
          <cell r="B55" t="str">
            <v>Sent for approval</v>
          </cell>
        </row>
        <row r="56">
          <cell r="A56" t="str">
            <v>BCK</v>
          </cell>
          <cell r="B56" t="str">
            <v>Check alert</v>
          </cell>
        </row>
        <row r="57">
          <cell r="A57" t="str">
            <v>BDCU</v>
          </cell>
          <cell r="B57" t="str">
            <v>Incomplete req. configuration</v>
          </cell>
        </row>
        <row r="58">
          <cell r="A58" t="str">
            <v>BEAB</v>
          </cell>
          <cell r="B58" t="str">
            <v>Complete Processing</v>
          </cell>
        </row>
        <row r="59">
          <cell r="A59" t="str">
            <v>BEWA</v>
          </cell>
          <cell r="B59" t="str">
            <v>Restart Processing</v>
          </cell>
        </row>
        <row r="60">
          <cell r="A60" t="str">
            <v>BFC</v>
          </cell>
          <cell r="B60" t="str">
            <v>Payment file create</v>
          </cell>
        </row>
        <row r="61">
          <cell r="A61" t="str">
            <v>BFE</v>
          </cell>
          <cell r="B61" t="str">
            <v>Error during file creation</v>
          </cell>
        </row>
        <row r="62">
          <cell r="A62" t="str">
            <v>BFRE</v>
          </cell>
          <cell r="B62" t="str">
            <v>Release</v>
          </cell>
        </row>
        <row r="63">
          <cell r="A63" t="str">
            <v>BFRZ</v>
          </cell>
          <cell r="B63" t="str">
            <v>Revoke status "Released"</v>
          </cell>
        </row>
        <row r="64">
          <cell r="A64" t="str">
            <v>BLAR</v>
          </cell>
          <cell r="B64" t="str">
            <v>Block for Archiving</v>
          </cell>
        </row>
        <row r="65">
          <cell r="A65" t="str">
            <v>BLOC</v>
          </cell>
          <cell r="B65" t="str">
            <v>Lock</v>
          </cell>
        </row>
        <row r="66">
          <cell r="A66" t="str">
            <v>BNA</v>
          </cell>
          <cell r="B66" t="str">
            <v>No Acknowledgement</v>
          </cell>
        </row>
        <row r="67">
          <cell r="A67" t="str">
            <v>BNCH</v>
          </cell>
          <cell r="B67" t="str">
            <v>Benchmark</v>
          </cell>
        </row>
        <row r="68">
          <cell r="A68" t="str">
            <v>BNDW</v>
          </cell>
          <cell r="B68" t="str">
            <v>Non delivery warning</v>
          </cell>
        </row>
        <row r="69">
          <cell r="A69" t="str">
            <v>BOT</v>
          </cell>
          <cell r="B69" t="str">
            <v>Other Checks alert</v>
          </cell>
        </row>
        <row r="70">
          <cell r="A70" t="str">
            <v>BPA</v>
          </cell>
          <cell r="B70" t="str">
            <v>Partially Accepted by Bank</v>
          </cell>
        </row>
        <row r="71">
          <cell r="A71" t="str">
            <v>BPBW</v>
          </cell>
          <cell r="B71" t="str">
            <v>BP: Load BW Data</v>
          </cell>
        </row>
        <row r="72">
          <cell r="A72" t="str">
            <v>BPE</v>
          </cell>
          <cell r="B72" t="str">
            <v>Pending by bank</v>
          </cell>
        </row>
        <row r="73">
          <cell r="A73" t="str">
            <v>BPUS</v>
          </cell>
          <cell r="B73" t="str">
            <v>Business Partner Usage</v>
          </cell>
        </row>
        <row r="74">
          <cell r="A74" t="str">
            <v>BRA</v>
          </cell>
          <cell r="B74" t="str">
            <v>Reject automatically</v>
          </cell>
        </row>
        <row r="75">
          <cell r="A75" t="str">
            <v>BRB</v>
          </cell>
          <cell r="B75" t="str">
            <v>Received by Bank</v>
          </cell>
        </row>
        <row r="76">
          <cell r="A76" t="str">
            <v>BRE</v>
          </cell>
          <cell r="B76" t="str">
            <v>Rejected by Bank</v>
          </cell>
        </row>
        <row r="77">
          <cell r="A77" t="str">
            <v>BRJ</v>
          </cell>
          <cell r="B77" t="str">
            <v>Reject Payment</v>
          </cell>
        </row>
        <row r="78">
          <cell r="A78" t="str">
            <v>BRL</v>
          </cell>
          <cell r="B78" t="str">
            <v>Release Payment</v>
          </cell>
        </row>
        <row r="79">
          <cell r="A79" t="str">
            <v>BRS</v>
          </cell>
          <cell r="B79" t="str">
            <v>Acknowledgment</v>
          </cell>
        </row>
        <row r="80">
          <cell r="A80" t="str">
            <v>BRT</v>
          </cell>
          <cell r="B80" t="str">
            <v>Return Payment</v>
          </cell>
        </row>
        <row r="81">
          <cell r="A81" t="str">
            <v>BSP</v>
          </cell>
          <cell r="B81" t="str">
            <v>Batch partially processed</v>
          </cell>
        </row>
        <row r="82">
          <cell r="A82" t="str">
            <v>BST</v>
          </cell>
          <cell r="B82" t="str">
            <v>Bank statement notification</v>
          </cell>
        </row>
        <row r="83">
          <cell r="A83" t="str">
            <v>BSU</v>
          </cell>
          <cell r="B83" t="str">
            <v>Submit to InHouse Bank</v>
          </cell>
        </row>
        <row r="84">
          <cell r="A84" t="str">
            <v>BTAB</v>
          </cell>
          <cell r="B84" t="str">
            <v>Technically complete</v>
          </cell>
        </row>
        <row r="85">
          <cell r="A85" t="str">
            <v>BTCL</v>
          </cell>
          <cell r="B85" t="str">
            <v>Tech compl revoke created</v>
          </cell>
        </row>
        <row r="86">
          <cell r="A86" t="str">
            <v>BTCT</v>
          </cell>
          <cell r="B86" t="str">
            <v>Tech compl revoke part rel'd</v>
          </cell>
        </row>
        <row r="87">
          <cell r="A87" t="str">
            <v>BUAA</v>
          </cell>
          <cell r="B87" t="str">
            <v>Complete back to tech complete</v>
          </cell>
        </row>
        <row r="88">
          <cell r="A88" t="str">
            <v>BUAB</v>
          </cell>
          <cell r="B88" t="str">
            <v>Revoke status "Closed"</v>
          </cell>
        </row>
        <row r="89">
          <cell r="A89" t="str">
            <v>BUNL</v>
          </cell>
          <cell r="B89" t="str">
            <v>Unlock</v>
          </cell>
        </row>
        <row r="90">
          <cell r="A90" t="str">
            <v>BUTA</v>
          </cell>
          <cell r="B90" t="str">
            <v>Revoke technical completion</v>
          </cell>
        </row>
        <row r="91">
          <cell r="A91" t="str">
            <v>BVER</v>
          </cell>
          <cell r="B91" t="str">
            <v>Bank Clearing (Obsolete)</v>
          </cell>
        </row>
        <row r="92">
          <cell r="A92" t="str">
            <v>BWBP</v>
          </cell>
          <cell r="B92" t="str">
            <v>BP: Load Data BW</v>
          </cell>
        </row>
        <row r="93">
          <cell r="A93" t="str">
            <v>CABS</v>
          </cell>
          <cell r="B93" t="str">
            <v>CM: Close object</v>
          </cell>
        </row>
        <row r="94">
          <cell r="A94" t="str">
            <v>CARD</v>
          </cell>
          <cell r="B94" t="str">
            <v>Walking card</v>
          </cell>
        </row>
        <row r="95">
          <cell r="A95" t="str">
            <v>CATS</v>
          </cell>
          <cell r="B95" t="str">
            <v>Time entry sheet</v>
          </cell>
        </row>
        <row r="96">
          <cell r="A96" t="str">
            <v>CBAN</v>
          </cell>
          <cell r="B96" t="str">
            <v>CM: Create Baseline</v>
          </cell>
        </row>
        <row r="97">
          <cell r="A97" t="str">
            <v>CBAS</v>
          </cell>
          <cell r="B97" t="str">
            <v>CM: Execute baselining</v>
          </cell>
        </row>
        <row r="98">
          <cell r="A98" t="str">
            <v>CBEX</v>
          </cell>
          <cell r="B98" t="str">
            <v>CM: Explode Baseline</v>
          </cell>
        </row>
        <row r="99">
          <cell r="A99" t="str">
            <v>CC01</v>
          </cell>
          <cell r="B99" t="str">
            <v>Inspection request for ECR</v>
          </cell>
        </row>
        <row r="100">
          <cell r="A100" t="str">
            <v>CC02</v>
          </cell>
          <cell r="B100" t="str">
            <v>Complete ECR inspection</v>
          </cell>
        </row>
        <row r="101">
          <cell r="A101" t="str">
            <v>CC03</v>
          </cell>
          <cell r="B101" t="str">
            <v>Approve ECR</v>
          </cell>
        </row>
        <row r="102">
          <cell r="A102" t="str">
            <v>CC04</v>
          </cell>
          <cell r="B102" t="str">
            <v>Withdraw approval for ECR</v>
          </cell>
        </row>
        <row r="103">
          <cell r="A103" t="str">
            <v>CC05</v>
          </cell>
          <cell r="B103" t="str">
            <v>Convert ECR</v>
          </cell>
        </row>
        <row r="104">
          <cell r="A104" t="str">
            <v>CC06</v>
          </cell>
          <cell r="B104" t="str">
            <v>Complete ECO</v>
          </cell>
        </row>
        <row r="105">
          <cell r="A105" t="str">
            <v>CC07</v>
          </cell>
          <cell r="B105" t="str">
            <v>Release ECO</v>
          </cell>
        </row>
        <row r="106">
          <cell r="A106" t="str">
            <v>CC08</v>
          </cell>
          <cell r="B106" t="str">
            <v>Unlock</v>
          </cell>
        </row>
        <row r="107">
          <cell r="A107" t="str">
            <v>CC09</v>
          </cell>
          <cell r="B107" t="str">
            <v>Lock change</v>
          </cell>
        </row>
        <row r="108">
          <cell r="A108" t="str">
            <v>CC10</v>
          </cell>
          <cell r="B108" t="str">
            <v>Refuse change request</v>
          </cell>
        </row>
        <row r="109">
          <cell r="A109" t="str">
            <v>CC11</v>
          </cell>
          <cell r="B109" t="str">
            <v>ECO Incomplete</v>
          </cell>
        </row>
        <row r="110">
          <cell r="A110" t="str">
            <v>CC12</v>
          </cell>
          <cell r="B110" t="str">
            <v>ECO complete</v>
          </cell>
        </row>
        <row r="111">
          <cell r="A111" t="str">
            <v>CC21</v>
          </cell>
          <cell r="B111" t="str">
            <v>Object: change possible</v>
          </cell>
        </row>
        <row r="112">
          <cell r="A112" t="str">
            <v>CC22</v>
          </cell>
          <cell r="B112" t="str">
            <v>Object: change not necessary</v>
          </cell>
        </row>
        <row r="113">
          <cell r="A113" t="str">
            <v>CC23</v>
          </cell>
          <cell r="B113" t="str">
            <v>Object: change not possible</v>
          </cell>
        </row>
        <row r="114">
          <cell r="A114" t="str">
            <v>CC24</v>
          </cell>
          <cell r="B114" t="str">
            <v>Object: complete change</v>
          </cell>
        </row>
        <row r="115">
          <cell r="A115" t="str">
            <v>CC25</v>
          </cell>
          <cell r="B115" t="str">
            <v>Object: release change</v>
          </cell>
        </row>
        <row r="116">
          <cell r="A116" t="str">
            <v>CC26</v>
          </cell>
          <cell r="B116" t="str">
            <v>Object: errors in change</v>
          </cell>
        </row>
        <row r="117">
          <cell r="A117" t="str">
            <v>CC27</v>
          </cell>
          <cell r="B117" t="str">
            <v>Object: Error corrected</v>
          </cell>
        </row>
        <row r="118">
          <cell r="A118" t="str">
            <v>CFAN</v>
          </cell>
          <cell r="B118" t="str">
            <v>CM: Create folder</v>
          </cell>
        </row>
        <row r="119">
          <cell r="A119" t="str">
            <v>CFRB</v>
          </cell>
          <cell r="B119" t="str">
            <v>Release baselining</v>
          </cell>
        </row>
        <row r="120">
          <cell r="A120" t="str">
            <v>CFVE</v>
          </cell>
          <cell r="B120" t="str">
            <v>CM: Release distribution</v>
          </cell>
        </row>
        <row r="121">
          <cell r="A121" t="str">
            <v>CGCH</v>
          </cell>
          <cell r="B121" t="str">
            <v>Change attributes</v>
          </cell>
        </row>
        <row r="122">
          <cell r="A122" t="str">
            <v>CHAN</v>
          </cell>
          <cell r="B122" t="str">
            <v>Change (Business Partner)</v>
          </cell>
        </row>
        <row r="123">
          <cell r="A123" t="str">
            <v>CLM1</v>
          </cell>
          <cell r="B123" t="str">
            <v>Cost estimate created</v>
          </cell>
        </row>
        <row r="124">
          <cell r="A124" t="str">
            <v>CLOE</v>
          </cell>
          <cell r="B124" t="str">
            <v>CM: Delete</v>
          </cell>
        </row>
        <row r="125">
          <cell r="A125" t="str">
            <v>CLPR</v>
          </cell>
          <cell r="B125" t="str">
            <v>Complete Processing</v>
          </cell>
        </row>
        <row r="126">
          <cell r="A126" t="str">
            <v>CMAE</v>
          </cell>
          <cell r="B126" t="str">
            <v>CM: Change</v>
          </cell>
        </row>
        <row r="127">
          <cell r="A127" t="str">
            <v>CMAR</v>
          </cell>
          <cell r="B127" t="str">
            <v>CM: Archive without deletion</v>
          </cell>
        </row>
        <row r="128">
          <cell r="A128" t="str">
            <v>CMBG</v>
          </cell>
          <cell r="B128" t="str">
            <v>CM: Background processing</v>
          </cell>
        </row>
        <row r="129">
          <cell r="A129" t="str">
            <v>CMED</v>
          </cell>
          <cell r="B129" t="str">
            <v>Distribute Characteristic</v>
          </cell>
        </row>
        <row r="130">
          <cell r="A130" t="str">
            <v>CMEN</v>
          </cell>
          <cell r="B130" t="str">
            <v>Edit Characteristic</v>
          </cell>
        </row>
        <row r="131">
          <cell r="A131" t="str">
            <v>CMER</v>
          </cell>
          <cell r="B131" t="str">
            <v>Release Characteristic</v>
          </cell>
        </row>
        <row r="132">
          <cell r="A132" t="str">
            <v>CMOB</v>
          </cell>
          <cell r="B132" t="str">
            <v>CM: Set object to obsolet</v>
          </cell>
        </row>
        <row r="133">
          <cell r="A133" t="str">
            <v>CMRB</v>
          </cell>
          <cell r="B133" t="str">
            <v>CM: Undo Background Processing</v>
          </cell>
        </row>
        <row r="134">
          <cell r="A134" t="str">
            <v>CMRS</v>
          </cell>
          <cell r="B134" t="str">
            <v>CM: Undo lock</v>
          </cell>
        </row>
        <row r="135">
          <cell r="A135" t="str">
            <v>CMS1</v>
          </cell>
          <cell r="B135" t="str">
            <v>CMS: Create</v>
          </cell>
        </row>
        <row r="136">
          <cell r="A136" t="str">
            <v>CMS2</v>
          </cell>
          <cell r="B136" t="str">
            <v>CMS: Change</v>
          </cell>
        </row>
        <row r="137">
          <cell r="A137" t="str">
            <v>CMS3</v>
          </cell>
          <cell r="B137" t="str">
            <v>CMS: Display</v>
          </cell>
        </row>
        <row r="138">
          <cell r="A138" t="str">
            <v>CMS4</v>
          </cell>
          <cell r="B138" t="str">
            <v>CMS: Release</v>
          </cell>
        </row>
        <row r="139">
          <cell r="A139" t="str">
            <v>CMS5</v>
          </cell>
          <cell r="B139" t="str">
            <v>CMS: Set Legally Active</v>
          </cell>
        </row>
        <row r="140">
          <cell r="A140" t="str">
            <v>CMS6</v>
          </cell>
          <cell r="B140" t="str">
            <v>CMS: Set Inactive</v>
          </cell>
        </row>
        <row r="141">
          <cell r="A141" t="str">
            <v>CMS7</v>
          </cell>
          <cell r="B141" t="str">
            <v>CMS: Set In Liquidation</v>
          </cell>
        </row>
        <row r="142">
          <cell r="A142" t="str">
            <v>CMS8</v>
          </cell>
          <cell r="B142" t="str">
            <v>CMS: Set Liqudiated</v>
          </cell>
        </row>
        <row r="143">
          <cell r="A143" t="str">
            <v>CMS9</v>
          </cell>
          <cell r="B143" t="str">
            <v>CMS: Release Inactive</v>
          </cell>
        </row>
        <row r="144">
          <cell r="A144" t="str">
            <v>CMSB</v>
          </cell>
          <cell r="B144" t="str">
            <v>CMS: Create Change Request</v>
          </cell>
        </row>
        <row r="145">
          <cell r="A145" t="str">
            <v>CMSC</v>
          </cell>
          <cell r="B145" t="str">
            <v>CMS:Change after release</v>
          </cell>
        </row>
        <row r="146">
          <cell r="A146" t="str">
            <v>CMSD</v>
          </cell>
          <cell r="B146" t="str">
            <v>CMS:Reject</v>
          </cell>
        </row>
        <row r="147">
          <cell r="A147" t="str">
            <v>CMSE</v>
          </cell>
          <cell r="B147" t="str">
            <v>Export to MS Project</v>
          </cell>
        </row>
        <row r="148">
          <cell r="A148" t="str">
            <v>CMSF</v>
          </cell>
          <cell r="B148" t="str">
            <v>CMS:Return</v>
          </cell>
        </row>
        <row r="149">
          <cell r="A149" t="str">
            <v>CMSG</v>
          </cell>
          <cell r="B149" t="str">
            <v>CMS: Cancel Liquidation</v>
          </cell>
        </row>
        <row r="150">
          <cell r="A150" t="str">
            <v>CMSH</v>
          </cell>
          <cell r="B150" t="str">
            <v>CMS: Reset to Inliquidation</v>
          </cell>
        </row>
        <row r="151">
          <cell r="A151" t="str">
            <v>CMSI</v>
          </cell>
          <cell r="B151" t="str">
            <v>Import from MS Project</v>
          </cell>
        </row>
        <row r="152">
          <cell r="A152" t="str">
            <v>CMSJ</v>
          </cell>
          <cell r="B152" t="str">
            <v>CMS: Change in Liquidation</v>
          </cell>
        </row>
        <row r="153">
          <cell r="A153" t="str">
            <v>CMSP</v>
          </cell>
          <cell r="B153" t="str">
            <v>CM: Lock object</v>
          </cell>
        </row>
        <row r="154">
          <cell r="A154" t="str">
            <v>CNAN</v>
          </cell>
          <cell r="B154" t="str">
            <v>CM: Create successor</v>
          </cell>
        </row>
        <row r="155">
          <cell r="A155" t="str">
            <v>COFM</v>
          </cell>
          <cell r="B155" t="str">
            <v>CO-FM integration</v>
          </cell>
        </row>
        <row r="156">
          <cell r="A156" t="str">
            <v>COIE</v>
          </cell>
          <cell r="B156" t="str">
            <v>CO Sales order/proj. inventory</v>
          </cell>
        </row>
        <row r="157">
          <cell r="A157" t="str">
            <v>COIL</v>
          </cell>
          <cell r="B157" t="str">
            <v>Del. from stock or proj. order</v>
          </cell>
        </row>
        <row r="158">
          <cell r="A158" t="str">
            <v>COIN</v>
          </cell>
          <cell r="B158" t="str">
            <v>CO Through-postings from FI</v>
          </cell>
        </row>
        <row r="159">
          <cell r="A159" t="str">
            <v>CONF</v>
          </cell>
          <cell r="B159" t="str">
            <v>Change configuration data</v>
          </cell>
        </row>
        <row r="160">
          <cell r="A160" t="str">
            <v>CORR</v>
          </cell>
          <cell r="B160" t="str">
            <v>Adjustment posting</v>
          </cell>
        </row>
        <row r="161">
          <cell r="A161" t="str">
            <v>CORT</v>
          </cell>
          <cell r="B161" t="str">
            <v>Temporary adjusting entry</v>
          </cell>
        </row>
        <row r="162">
          <cell r="A162" t="str">
            <v>CPPA</v>
          </cell>
          <cell r="B162" t="str">
            <v>ABC Actual process assessment</v>
          </cell>
        </row>
        <row r="163">
          <cell r="A163" t="str">
            <v>CPPP</v>
          </cell>
          <cell r="B163" t="str">
            <v>ABC process assessment: plan</v>
          </cell>
        </row>
        <row r="164">
          <cell r="A164" t="str">
            <v>CPRA</v>
          </cell>
          <cell r="B164" t="str">
            <v>ABC resource assessment: act.</v>
          </cell>
        </row>
        <row r="165">
          <cell r="A165" t="str">
            <v>CPRP</v>
          </cell>
          <cell r="B165" t="str">
            <v>ABC resource assessment: plan</v>
          </cell>
        </row>
        <row r="166">
          <cell r="A166" t="str">
            <v>CRAB</v>
          </cell>
          <cell r="B166" t="str">
            <v>Terminate control recipe</v>
          </cell>
        </row>
        <row r="167">
          <cell r="A167" t="str">
            <v>CRCR</v>
          </cell>
          <cell r="B167" t="str">
            <v>Create control recipe</v>
          </cell>
        </row>
        <row r="168">
          <cell r="A168" t="str">
            <v>CREV</v>
          </cell>
          <cell r="B168" t="str">
            <v>Changed in Revision</v>
          </cell>
        </row>
        <row r="169">
          <cell r="A169" t="str">
            <v>CRFB</v>
          </cell>
          <cell r="B169" t="str">
            <v>CM: Undo Baseline release</v>
          </cell>
        </row>
        <row r="170">
          <cell r="A170" t="str">
            <v>CRFI</v>
          </cell>
          <cell r="B170" t="str">
            <v>Set ctrl. recipe to "finished"</v>
          </cell>
        </row>
        <row r="171">
          <cell r="A171" t="str">
            <v>CRFV</v>
          </cell>
          <cell r="B171" t="str">
            <v>CM: Undo distribution release</v>
          </cell>
        </row>
        <row r="172">
          <cell r="A172" t="str">
            <v>CRMD</v>
          </cell>
          <cell r="B172" t="str">
            <v>Create Master Data</v>
          </cell>
        </row>
        <row r="173">
          <cell r="A173" t="str">
            <v>CRSN</v>
          </cell>
          <cell r="B173" t="str">
            <v>Create subnetwork</v>
          </cell>
        </row>
        <row r="174">
          <cell r="A174" t="str">
            <v>CSTC</v>
          </cell>
          <cell r="B174" t="str">
            <v>Change structure</v>
          </cell>
        </row>
        <row r="175">
          <cell r="A175" t="str">
            <v>CSTE</v>
          </cell>
          <cell r="B175" t="str">
            <v>Expand structure</v>
          </cell>
        </row>
        <row r="176">
          <cell r="A176" t="str">
            <v>CTPD</v>
          </cell>
          <cell r="B176" t="str">
            <v>Delete process instructions</v>
          </cell>
        </row>
        <row r="177">
          <cell r="A177" t="str">
            <v>CTPG</v>
          </cell>
          <cell r="B177" t="str">
            <v>Generate process instructions</v>
          </cell>
        </row>
        <row r="178">
          <cell r="A178" t="str">
            <v>CU01</v>
          </cell>
          <cell r="B178" t="str">
            <v>Assign to CU Order</v>
          </cell>
        </row>
        <row r="179">
          <cell r="A179" t="str">
            <v>CU02</v>
          </cell>
          <cell r="B179" t="str">
            <v>Partially Confirm CU</v>
          </cell>
        </row>
        <row r="180">
          <cell r="A180" t="str">
            <v>CU03</v>
          </cell>
          <cell r="B180" t="str">
            <v>Confirm CU</v>
          </cell>
        </row>
        <row r="181">
          <cell r="A181" t="str">
            <v>CU04</v>
          </cell>
          <cell r="B181" t="str">
            <v>Confirm as Planned</v>
          </cell>
        </row>
        <row r="182">
          <cell r="A182" t="str">
            <v>CU05</v>
          </cell>
          <cell r="B182" t="str">
            <v>Confirm with Field Variation</v>
          </cell>
        </row>
        <row r="183">
          <cell r="A183" t="str">
            <v>CU06</v>
          </cell>
          <cell r="B183" t="str">
            <v>Block Execution</v>
          </cell>
        </row>
        <row r="184">
          <cell r="A184" t="str">
            <v>CU07</v>
          </cell>
          <cell r="B184" t="str">
            <v>Restore Execution</v>
          </cell>
        </row>
        <row r="185">
          <cell r="A185" t="str">
            <v>CU08</v>
          </cell>
          <cell r="B185" t="str">
            <v>Allocate to CU Template</v>
          </cell>
        </row>
        <row r="186">
          <cell r="A186" t="str">
            <v>CU09</v>
          </cell>
          <cell r="B186" t="str">
            <v>Release CU Design</v>
          </cell>
        </row>
        <row r="187">
          <cell r="A187" t="str">
            <v>CU10</v>
          </cell>
          <cell r="B187" t="str">
            <v>Revoke CU Design Release</v>
          </cell>
        </row>
        <row r="188">
          <cell r="A188" t="str">
            <v>CU11</v>
          </cell>
          <cell r="B188" t="str">
            <v>Lock</v>
          </cell>
        </row>
        <row r="189">
          <cell r="A189" t="str">
            <v>CU12</v>
          </cell>
          <cell r="B189" t="str">
            <v>Unlock</v>
          </cell>
        </row>
        <row r="190">
          <cell r="A190" t="str">
            <v>CU13</v>
          </cell>
          <cell r="B190" t="str">
            <v>Valuate</v>
          </cell>
        </row>
        <row r="191">
          <cell r="A191" t="str">
            <v>CU14</v>
          </cell>
          <cell r="B191" t="str">
            <v>Release</v>
          </cell>
        </row>
        <row r="192">
          <cell r="A192" t="str">
            <v>CU15</v>
          </cell>
          <cell r="B192" t="str">
            <v>Revoke Release</v>
          </cell>
        </row>
        <row r="193">
          <cell r="A193" t="str">
            <v>CU16</v>
          </cell>
          <cell r="B193" t="str">
            <v>Complete</v>
          </cell>
        </row>
        <row r="194">
          <cell r="A194" t="str">
            <v>CU17</v>
          </cell>
          <cell r="B194" t="str">
            <v>Revoke Completion</v>
          </cell>
        </row>
        <row r="195">
          <cell r="A195" t="str">
            <v>CU18</v>
          </cell>
          <cell r="B195" t="str">
            <v>Mark Incomplete</v>
          </cell>
        </row>
        <row r="196">
          <cell r="A196" t="str">
            <v>DCMT</v>
          </cell>
          <cell r="B196" t="str">
            <v>Document</v>
          </cell>
        </row>
        <row r="197">
          <cell r="A197" t="str">
            <v>DELH</v>
          </cell>
          <cell r="B197" t="str">
            <v>Delete Historical Order</v>
          </cell>
        </row>
        <row r="198">
          <cell r="A198" t="str">
            <v>DMGR</v>
          </cell>
          <cell r="B198" t="str">
            <v>Data from Mobile Device</v>
          </cell>
        </row>
        <row r="199">
          <cell r="A199" t="str">
            <v>DMGS</v>
          </cell>
          <cell r="B199" t="str">
            <v>Send Data to Mobile Device</v>
          </cell>
        </row>
        <row r="200">
          <cell r="A200" t="str">
            <v>DMLA</v>
          </cell>
          <cell r="B200" t="str">
            <v>Archive</v>
          </cell>
        </row>
        <row r="201">
          <cell r="A201" t="str">
            <v>DMLD</v>
          </cell>
          <cell r="B201" t="str">
            <v>Allow Distribution</v>
          </cell>
        </row>
        <row r="202">
          <cell r="A202" t="str">
            <v>DMLL</v>
          </cell>
          <cell r="B202" t="str">
            <v>Lock</v>
          </cell>
        </row>
        <row r="203">
          <cell r="A203" t="str">
            <v>DMLN</v>
          </cell>
          <cell r="B203" t="str">
            <v>Edit</v>
          </cell>
        </row>
        <row r="204">
          <cell r="A204" t="str">
            <v>DMLR</v>
          </cell>
          <cell r="B204" t="str">
            <v>Release</v>
          </cell>
        </row>
        <row r="205">
          <cell r="A205" t="str">
            <v>DMLX</v>
          </cell>
          <cell r="B205" t="str">
            <v>Lock Distribution</v>
          </cell>
        </row>
        <row r="206">
          <cell r="A206" t="str">
            <v>DREV</v>
          </cell>
          <cell r="B206" t="str">
            <v>Deleted in Revision</v>
          </cell>
        </row>
        <row r="207">
          <cell r="A207" t="str">
            <v>DSAC</v>
          </cell>
          <cell r="B207" t="str">
            <v>Digital Signature in Process</v>
          </cell>
        </row>
        <row r="208">
          <cell r="A208" t="str">
            <v>DSCL</v>
          </cell>
          <cell r="B208" t="str">
            <v>Digital Signature Completed</v>
          </cell>
        </row>
        <row r="209">
          <cell r="A209" t="str">
            <v>EBRC</v>
          </cell>
          <cell r="B209" t="str">
            <v>Create order record</v>
          </cell>
        </row>
        <row r="210">
          <cell r="A210" t="str">
            <v>EBRQ</v>
          </cell>
          <cell r="B210" t="str">
            <v>Archive insp. lot for PI order</v>
          </cell>
        </row>
        <row r="211">
          <cell r="A211" t="str">
            <v>EINB</v>
          </cell>
          <cell r="B211" t="str">
            <v>Include master recipe</v>
          </cell>
        </row>
        <row r="212">
          <cell r="A212" t="str">
            <v>EORA</v>
          </cell>
          <cell r="B212" t="str">
            <v>Complete ECO</v>
          </cell>
        </row>
        <row r="213">
          <cell r="A213" t="str">
            <v>EORD</v>
          </cell>
          <cell r="B213" t="str">
            <v>ECO Distributable</v>
          </cell>
        </row>
        <row r="214">
          <cell r="A214" t="str">
            <v>EORN</v>
          </cell>
          <cell r="B214" t="str">
            <v>ECO Can Be Edited</v>
          </cell>
        </row>
        <row r="215">
          <cell r="A215" t="str">
            <v>EORR</v>
          </cell>
          <cell r="B215" t="str">
            <v>Release ECO</v>
          </cell>
        </row>
        <row r="216">
          <cell r="A216" t="str">
            <v>EQIE</v>
          </cell>
          <cell r="B216" t="str">
            <v>Create Equi under construction</v>
          </cell>
        </row>
        <row r="217">
          <cell r="A217" t="str">
            <v>EQVF</v>
          </cell>
          <cell r="B217" t="str">
            <v>Release equipment for use</v>
          </cell>
        </row>
        <row r="218">
          <cell r="A218" t="str">
            <v>EREA</v>
          </cell>
          <cell r="B218" t="str">
            <v>Approve ECR</v>
          </cell>
        </row>
        <row r="219">
          <cell r="A219" t="str">
            <v>ERED</v>
          </cell>
          <cell r="B219" t="str">
            <v>Reject ECR</v>
          </cell>
        </row>
        <row r="220">
          <cell r="A220" t="str">
            <v>EREN</v>
          </cell>
          <cell r="B220" t="str">
            <v>Changeable ECR</v>
          </cell>
        </row>
        <row r="221">
          <cell r="A221" t="str">
            <v>ERES</v>
          </cell>
          <cell r="B221" t="str">
            <v>Complete Request</v>
          </cell>
        </row>
        <row r="222">
          <cell r="A222" t="str">
            <v>EVAC</v>
          </cell>
          <cell r="B222" t="str">
            <v>ECM Context - Active</v>
          </cell>
        </row>
        <row r="223">
          <cell r="A223" t="str">
            <v>EVCH</v>
          </cell>
          <cell r="B223" t="str">
            <v>ECM Context - For Checking</v>
          </cell>
        </row>
        <row r="224">
          <cell r="A224" t="str">
            <v>EVEN</v>
          </cell>
          <cell r="B224" t="str">
            <v>ECM Context Completed</v>
          </cell>
        </row>
        <row r="225">
          <cell r="A225" t="str">
            <v>EVNE</v>
          </cell>
          <cell r="B225" t="str">
            <v>ECM Context - New</v>
          </cell>
        </row>
        <row r="226">
          <cell r="A226" t="str">
            <v>EVRE</v>
          </cell>
          <cell r="B226" t="str">
            <v>ECM Context - Released</v>
          </cell>
        </row>
        <row r="227">
          <cell r="A227" t="str">
            <v>F181</v>
          </cell>
          <cell r="B227" t="str">
            <v>Profit and Loss Adjustment</v>
          </cell>
        </row>
        <row r="228">
          <cell r="A228" t="str">
            <v>FBA1</v>
          </cell>
          <cell r="B228" t="str">
            <v>Resubmit</v>
          </cell>
        </row>
        <row r="229">
          <cell r="A229" t="str">
            <v>FBA2</v>
          </cell>
          <cell r="B229" t="str">
            <v>Request</v>
          </cell>
        </row>
        <row r="230">
          <cell r="A230" t="str">
            <v>FBA3</v>
          </cell>
          <cell r="B230" t="str">
            <v>Approve</v>
          </cell>
        </row>
        <row r="231">
          <cell r="A231" t="str">
            <v>FBA4</v>
          </cell>
          <cell r="B231" t="str">
            <v>For Release</v>
          </cell>
        </row>
        <row r="232">
          <cell r="A232" t="str">
            <v>FBA5</v>
          </cell>
          <cell r="B232" t="str">
            <v>Reject</v>
          </cell>
        </row>
        <row r="233">
          <cell r="A233" t="str">
            <v>FBA6</v>
          </cell>
          <cell r="B233" t="str">
            <v>Lock</v>
          </cell>
        </row>
        <row r="234">
          <cell r="A234" t="str">
            <v>FBA7</v>
          </cell>
          <cell r="B234" t="str">
            <v>Flag for Deletion</v>
          </cell>
        </row>
        <row r="235">
          <cell r="A235" t="str">
            <v>FBA8</v>
          </cell>
          <cell r="B235" t="str">
            <v>Request Deletion</v>
          </cell>
        </row>
        <row r="236">
          <cell r="A236" t="str">
            <v>FBA9</v>
          </cell>
          <cell r="B236" t="str">
            <v>Deactivate</v>
          </cell>
        </row>
        <row r="237">
          <cell r="A237" t="str">
            <v>FCA1</v>
          </cell>
          <cell r="B237" t="str">
            <v>Resubmit</v>
          </cell>
        </row>
        <row r="238">
          <cell r="A238" t="str">
            <v>FCA2</v>
          </cell>
          <cell r="B238" t="str">
            <v>Request</v>
          </cell>
        </row>
        <row r="239">
          <cell r="A239" t="str">
            <v>FCA3</v>
          </cell>
          <cell r="B239" t="str">
            <v>Approve</v>
          </cell>
        </row>
        <row r="240">
          <cell r="A240" t="str">
            <v>FCA4</v>
          </cell>
          <cell r="B240" t="str">
            <v>Reject</v>
          </cell>
        </row>
        <row r="241">
          <cell r="A241" t="str">
            <v>FCA5</v>
          </cell>
          <cell r="B241" t="str">
            <v>Lock</v>
          </cell>
        </row>
        <row r="242">
          <cell r="A242" t="str">
            <v>FCA6</v>
          </cell>
          <cell r="B242" t="str">
            <v>Deactivate</v>
          </cell>
        </row>
        <row r="243">
          <cell r="A243" t="str">
            <v>FDA1</v>
          </cell>
          <cell r="B243" t="str">
            <v>Resubmit</v>
          </cell>
        </row>
        <row r="244">
          <cell r="A244" t="str">
            <v>FDA2</v>
          </cell>
          <cell r="B244" t="str">
            <v>Request</v>
          </cell>
        </row>
        <row r="245">
          <cell r="A245" t="str">
            <v>FDA3</v>
          </cell>
          <cell r="B245" t="str">
            <v>Approve</v>
          </cell>
        </row>
        <row r="246">
          <cell r="A246" t="str">
            <v>FDA4</v>
          </cell>
          <cell r="B246" t="str">
            <v>For Release</v>
          </cell>
        </row>
        <row r="247">
          <cell r="A247" t="str">
            <v>FDA5</v>
          </cell>
          <cell r="B247" t="str">
            <v>Reject</v>
          </cell>
        </row>
        <row r="248">
          <cell r="A248" t="str">
            <v>FDA6</v>
          </cell>
          <cell r="B248" t="str">
            <v>Lock</v>
          </cell>
        </row>
        <row r="249">
          <cell r="A249" t="str">
            <v>FDA7</v>
          </cell>
          <cell r="B249" t="str">
            <v>Flag for Deletion</v>
          </cell>
        </row>
        <row r="250">
          <cell r="A250" t="str">
            <v>FDA8</v>
          </cell>
          <cell r="B250" t="str">
            <v>Request Deletion</v>
          </cell>
        </row>
        <row r="251">
          <cell r="A251" t="str">
            <v>FDA9</v>
          </cell>
          <cell r="B251" t="str">
            <v>Deactivate</v>
          </cell>
        </row>
        <row r="252">
          <cell r="A252" t="str">
            <v>FEA1</v>
          </cell>
          <cell r="B252" t="str">
            <v>Resubmit</v>
          </cell>
        </row>
        <row r="253">
          <cell r="A253" t="str">
            <v>FEA2</v>
          </cell>
          <cell r="B253" t="str">
            <v>Request</v>
          </cell>
        </row>
        <row r="254">
          <cell r="A254" t="str">
            <v>FEA3</v>
          </cell>
          <cell r="B254" t="str">
            <v>Approve</v>
          </cell>
        </row>
        <row r="255">
          <cell r="A255" t="str">
            <v>FEA4</v>
          </cell>
          <cell r="B255" t="str">
            <v>For Release</v>
          </cell>
        </row>
        <row r="256">
          <cell r="A256" t="str">
            <v>FEA5</v>
          </cell>
          <cell r="B256" t="str">
            <v>Reject</v>
          </cell>
        </row>
        <row r="257">
          <cell r="A257" t="str">
            <v>FEA6</v>
          </cell>
          <cell r="B257" t="str">
            <v>Lock</v>
          </cell>
        </row>
        <row r="258">
          <cell r="A258" t="str">
            <v>FEA7</v>
          </cell>
          <cell r="B258" t="str">
            <v>Flag for Deletion</v>
          </cell>
        </row>
        <row r="259">
          <cell r="A259" t="str">
            <v>FEA8</v>
          </cell>
          <cell r="B259" t="str">
            <v>Request Deletion</v>
          </cell>
        </row>
        <row r="260">
          <cell r="A260" t="str">
            <v>FEA9</v>
          </cell>
          <cell r="B260" t="str">
            <v>Deactivate</v>
          </cell>
        </row>
        <row r="261">
          <cell r="A261" t="str">
            <v>FFA1</v>
          </cell>
          <cell r="B261" t="str">
            <v>Resubmit</v>
          </cell>
        </row>
        <row r="262">
          <cell r="A262" t="str">
            <v>FFA2</v>
          </cell>
          <cell r="B262" t="str">
            <v>Request</v>
          </cell>
        </row>
        <row r="263">
          <cell r="A263" t="str">
            <v>FFA3</v>
          </cell>
          <cell r="B263" t="str">
            <v>Approve</v>
          </cell>
        </row>
        <row r="264">
          <cell r="A264" t="str">
            <v>FFA4</v>
          </cell>
          <cell r="B264" t="str">
            <v>For Release</v>
          </cell>
        </row>
        <row r="265">
          <cell r="A265" t="str">
            <v>FFA5</v>
          </cell>
          <cell r="B265" t="str">
            <v>Reject</v>
          </cell>
        </row>
        <row r="266">
          <cell r="A266" t="str">
            <v>FFA6</v>
          </cell>
          <cell r="B266" t="str">
            <v>Lock</v>
          </cell>
        </row>
        <row r="267">
          <cell r="A267" t="str">
            <v>FFA7</v>
          </cell>
          <cell r="B267" t="str">
            <v>Flag for Deletion</v>
          </cell>
        </row>
        <row r="268">
          <cell r="A268" t="str">
            <v>FFA8</v>
          </cell>
          <cell r="B268" t="str">
            <v>Request Deletion</v>
          </cell>
        </row>
        <row r="269">
          <cell r="A269" t="str">
            <v>FFA9</v>
          </cell>
          <cell r="B269" t="str">
            <v>Deactivate</v>
          </cell>
        </row>
        <row r="270">
          <cell r="A270" t="str">
            <v>FGA1</v>
          </cell>
          <cell r="B270" t="str">
            <v>Resubmit</v>
          </cell>
        </row>
        <row r="271">
          <cell r="A271" t="str">
            <v>FGA2</v>
          </cell>
          <cell r="B271" t="str">
            <v>Request</v>
          </cell>
        </row>
        <row r="272">
          <cell r="A272" t="str">
            <v>FGA3</v>
          </cell>
          <cell r="B272" t="str">
            <v>Approve</v>
          </cell>
        </row>
        <row r="273">
          <cell r="A273" t="str">
            <v>FGA4</v>
          </cell>
          <cell r="B273" t="str">
            <v>Reject</v>
          </cell>
        </row>
        <row r="274">
          <cell r="A274" t="str">
            <v>FGA5</v>
          </cell>
          <cell r="B274" t="str">
            <v>Lock</v>
          </cell>
        </row>
        <row r="275">
          <cell r="A275" t="str">
            <v>FGA6</v>
          </cell>
          <cell r="B275" t="str">
            <v>Deactivate</v>
          </cell>
        </row>
        <row r="276">
          <cell r="A276" t="str">
            <v>FHA1</v>
          </cell>
          <cell r="B276" t="str">
            <v>Resubmit</v>
          </cell>
        </row>
        <row r="277">
          <cell r="A277" t="str">
            <v>FHA2</v>
          </cell>
          <cell r="B277" t="str">
            <v>Request</v>
          </cell>
        </row>
        <row r="278">
          <cell r="A278" t="str">
            <v>FHA3</v>
          </cell>
          <cell r="B278" t="str">
            <v>Approve</v>
          </cell>
        </row>
        <row r="279">
          <cell r="A279" t="str">
            <v>FHA4</v>
          </cell>
          <cell r="B279" t="str">
            <v>Reject</v>
          </cell>
        </row>
        <row r="280">
          <cell r="A280" t="str">
            <v>FHA5</v>
          </cell>
          <cell r="B280" t="str">
            <v>Activate</v>
          </cell>
        </row>
        <row r="281">
          <cell r="A281" t="str">
            <v>FHA6</v>
          </cell>
          <cell r="B281" t="str">
            <v>Deactivate</v>
          </cell>
        </row>
        <row r="282">
          <cell r="A282" t="str">
            <v>FICA</v>
          </cell>
          <cell r="B282" t="str">
            <v>FM Line from FI-CA Line</v>
          </cell>
        </row>
        <row r="283">
          <cell r="A283" t="str">
            <v>FICM</v>
          </cell>
          <cell r="B283" t="str">
            <v>Pymnt on Acct FI-CA/FM Intgtn</v>
          </cell>
        </row>
        <row r="284">
          <cell r="A284" t="str">
            <v>FICP</v>
          </cell>
          <cell r="B284" t="str">
            <v>Pymnt on Acct in FM from FI-CA</v>
          </cell>
        </row>
        <row r="285">
          <cell r="A285" t="str">
            <v>FIPA</v>
          </cell>
          <cell r="B285" t="str">
            <v>Payment scheduling</v>
          </cell>
        </row>
        <row r="286">
          <cell r="A286" t="str">
            <v>FIPL</v>
          </cell>
          <cell r="B286" t="str">
            <v>Financial budgeting</v>
          </cell>
        </row>
        <row r="287">
          <cell r="A287" t="str">
            <v>FMAK</v>
          </cell>
          <cell r="B287" t="str">
            <v>Payment on Account in FM</v>
          </cell>
        </row>
        <row r="288">
          <cell r="A288" t="str">
            <v>FMBA</v>
          </cell>
          <cell r="B288" t="str">
            <v>Post on Account Update</v>
          </cell>
        </row>
        <row r="289">
          <cell r="A289" t="str">
            <v>FMBW</v>
          </cell>
          <cell r="B289" t="str">
            <v>Expenditure Summ. Update FM</v>
          </cell>
        </row>
        <row r="290">
          <cell r="A290" t="str">
            <v>FMCA</v>
          </cell>
          <cell r="B290" t="str">
            <v>Expenditure Summ. Update FM</v>
          </cell>
        </row>
        <row r="291">
          <cell r="A291" t="str">
            <v>FMCF</v>
          </cell>
          <cell r="B291" t="str">
            <v>FM Euro Conversion FYC Reconc.</v>
          </cell>
        </row>
        <row r="292">
          <cell r="A292" t="str">
            <v>FMCT</v>
          </cell>
          <cell r="B292" t="str">
            <v>Tax Summary Update FM</v>
          </cell>
        </row>
        <row r="293">
          <cell r="A293" t="str">
            <v>FMED</v>
          </cell>
          <cell r="B293" t="str">
            <v>Exchange rate difference</v>
          </cell>
        </row>
        <row r="294">
          <cell r="A294" t="str">
            <v>FMPA</v>
          </cell>
          <cell r="B294" t="str">
            <v>FM Euro Convers. Pymt Matching</v>
          </cell>
        </row>
        <row r="295">
          <cell r="A295" t="str">
            <v>FMRC</v>
          </cell>
          <cell r="B295" t="str">
            <v>FM Euro Conv. Expen. Matching</v>
          </cell>
        </row>
        <row r="296">
          <cell r="A296" t="str">
            <v>FMSD</v>
          </cell>
          <cell r="B296" t="str">
            <v>Payment difference</v>
          </cell>
        </row>
        <row r="297">
          <cell r="A297" t="str">
            <v>FMTA</v>
          </cell>
          <cell r="B297" t="str">
            <v>Post on Account Update</v>
          </cell>
        </row>
        <row r="298">
          <cell r="A298" t="str">
            <v>FMTP</v>
          </cell>
          <cell r="B298" t="str">
            <v>BCS Transfer CO Plan data</v>
          </cell>
        </row>
        <row r="299">
          <cell r="A299" t="str">
            <v>FMTT</v>
          </cell>
          <cell r="B299" t="str">
            <v>Tax Summary Update FM</v>
          </cell>
        </row>
        <row r="300">
          <cell r="A300" t="str">
            <v>FMTU</v>
          </cell>
          <cell r="B300" t="str">
            <v>Expenses Summary Update FM</v>
          </cell>
        </row>
        <row r="301">
          <cell r="A301" t="str">
            <v>FOA0</v>
          </cell>
          <cell r="B301" t="str">
            <v>Save Draft</v>
          </cell>
        </row>
        <row r="302">
          <cell r="A302" t="str">
            <v>FOA1</v>
          </cell>
          <cell r="B302" t="str">
            <v>Submit</v>
          </cell>
        </row>
        <row r="303">
          <cell r="A303" t="str">
            <v>FOA2</v>
          </cell>
          <cell r="B303" t="str">
            <v>Review</v>
          </cell>
        </row>
        <row r="304">
          <cell r="A304" t="str">
            <v>FOA3</v>
          </cell>
          <cell r="B304" t="str">
            <v>Rework</v>
          </cell>
        </row>
        <row r="305">
          <cell r="A305" t="str">
            <v>FOA4</v>
          </cell>
          <cell r="B305" t="str">
            <v>Validate</v>
          </cell>
        </row>
        <row r="306">
          <cell r="A306" t="str">
            <v>FOA5</v>
          </cell>
          <cell r="B306" t="str">
            <v>Reopen</v>
          </cell>
        </row>
        <row r="307">
          <cell r="A307" t="str">
            <v>FOA6</v>
          </cell>
          <cell r="B307" t="str">
            <v>Complete</v>
          </cell>
        </row>
        <row r="308">
          <cell r="A308" t="str">
            <v>FOA7</v>
          </cell>
          <cell r="B308" t="str">
            <v>Close</v>
          </cell>
        </row>
        <row r="309">
          <cell r="A309" t="str">
            <v>FOA8</v>
          </cell>
          <cell r="B309" t="str">
            <v>Reassess</v>
          </cell>
        </row>
        <row r="310">
          <cell r="A310" t="str">
            <v>FOA9</v>
          </cell>
          <cell r="B310" t="str">
            <v>Start Workflow</v>
          </cell>
        </row>
        <row r="311">
          <cell r="A311" t="str">
            <v>FOAA</v>
          </cell>
          <cell r="B311" t="str">
            <v>Auto Close</v>
          </cell>
        </row>
        <row r="312">
          <cell r="A312" t="str">
            <v>FOAB</v>
          </cell>
          <cell r="B312" t="str">
            <v>Auto Close</v>
          </cell>
        </row>
        <row r="313">
          <cell r="A313" t="str">
            <v>FOBE</v>
          </cell>
          <cell r="B313" t="str">
            <v>Declare to Be Obsolete</v>
          </cell>
        </row>
        <row r="314">
          <cell r="A314" t="str">
            <v>FOI7</v>
          </cell>
          <cell r="B314" t="str">
            <v>Close</v>
          </cell>
        </row>
        <row r="315">
          <cell r="A315" t="str">
            <v>FOI8</v>
          </cell>
          <cell r="B315" t="str">
            <v>Reopen</v>
          </cell>
        </row>
        <row r="316">
          <cell r="A316" t="str">
            <v>FOI9</v>
          </cell>
          <cell r="B316" t="str">
            <v>Release for Processing</v>
          </cell>
        </row>
        <row r="317">
          <cell r="A317" t="str">
            <v>FOL2</v>
          </cell>
          <cell r="B317" t="str">
            <v>Retest</v>
          </cell>
        </row>
        <row r="318">
          <cell r="A318" t="str">
            <v>FREI</v>
          </cell>
          <cell r="B318" t="str">
            <v>Release</v>
          </cell>
        </row>
        <row r="319">
          <cell r="A319" t="str">
            <v>GENA</v>
          </cell>
          <cell r="B319" t="str">
            <v>Refuse approval</v>
          </cell>
        </row>
        <row r="320">
          <cell r="A320" t="str">
            <v>GENE</v>
          </cell>
          <cell r="B320" t="str">
            <v>Submit for approval</v>
          </cell>
        </row>
        <row r="321">
          <cell r="A321" t="str">
            <v>GENM</v>
          </cell>
          <cell r="B321" t="str">
            <v>Approve</v>
          </cell>
        </row>
        <row r="322">
          <cell r="A322" t="str">
            <v>GFRE</v>
          </cell>
          <cell r="B322" t="str">
            <v>Release</v>
          </cell>
        </row>
        <row r="323">
          <cell r="A323" t="str">
            <v>GFRZ</v>
          </cell>
          <cell r="B323" t="str">
            <v>Revoke status "released"</v>
          </cell>
        </row>
        <row r="324">
          <cell r="A324" t="str">
            <v>GL00</v>
          </cell>
          <cell r="B324" t="str">
            <v>G/L activity group (actual)</v>
          </cell>
        </row>
        <row r="325">
          <cell r="A325" t="str">
            <v>GL01</v>
          </cell>
          <cell r="B325" t="str">
            <v>G/L activity group (plan)</v>
          </cell>
        </row>
        <row r="326">
          <cell r="A326" t="str">
            <v>GLA0</v>
          </cell>
          <cell r="B326" t="str">
            <v>GL Act. Assessment:Integrative</v>
          </cell>
        </row>
        <row r="327">
          <cell r="A327" t="str">
            <v>GLA1</v>
          </cell>
          <cell r="B327" t="str">
            <v>GL Plan Assessment</v>
          </cell>
        </row>
        <row r="328">
          <cell r="A328" t="str">
            <v>GLAA</v>
          </cell>
          <cell r="B328" t="str">
            <v>FI-SL/FI-GL: Actual assessment</v>
          </cell>
        </row>
        <row r="329">
          <cell r="A329" t="str">
            <v>GLAP</v>
          </cell>
          <cell r="B329" t="str">
            <v>FI-SL/FI-GL: Plan Assessment</v>
          </cell>
        </row>
        <row r="330">
          <cell r="A330" t="str">
            <v>GLD0</v>
          </cell>
          <cell r="B330" t="str">
            <v>GL Actual Distrib: Integrative</v>
          </cell>
        </row>
        <row r="331">
          <cell r="A331" t="str">
            <v>GLD1</v>
          </cell>
          <cell r="B331" t="str">
            <v>GL Plan Distributn:Integrative</v>
          </cell>
        </row>
        <row r="332">
          <cell r="A332" t="str">
            <v>GLDA</v>
          </cell>
          <cell r="B332" t="str">
            <v>FI-SL/FI-GL: Actual Distributn</v>
          </cell>
        </row>
        <row r="333">
          <cell r="A333" t="str">
            <v>GLDP</v>
          </cell>
          <cell r="B333" t="str">
            <v>FI-SL/FI-GL: Actual Distributn</v>
          </cell>
        </row>
        <row r="334">
          <cell r="A334" t="str">
            <v>GLFI</v>
          </cell>
          <cell r="B334" t="str">
            <v>Data transfer in flexible G/L</v>
          </cell>
        </row>
        <row r="335">
          <cell r="A335" t="str">
            <v>GLPK</v>
          </cell>
          <cell r="B335" t="str">
            <v>G/L: Stat. Key Figures (Plan)</v>
          </cell>
        </row>
        <row r="336">
          <cell r="A336" t="str">
            <v>GLPL</v>
          </cell>
          <cell r="B336" t="str">
            <v>FI-SL/FI-GL: Manual Planning</v>
          </cell>
        </row>
        <row r="337">
          <cell r="A337" t="str">
            <v>GLSK</v>
          </cell>
          <cell r="B337" t="str">
            <v>G/L: Stat. Key Figures (Act.)</v>
          </cell>
        </row>
        <row r="338">
          <cell r="A338" t="str">
            <v>GLU1</v>
          </cell>
          <cell r="B338" t="str">
            <v>Transfer Ext. system -&gt; FI-GLX</v>
          </cell>
        </row>
        <row r="339">
          <cell r="A339" t="str">
            <v>GMPD</v>
          </cell>
          <cell r="B339" t="str">
            <v>Undo order approval</v>
          </cell>
        </row>
        <row r="340">
          <cell r="A340" t="str">
            <v>GMPG</v>
          </cell>
          <cell r="B340" t="str">
            <v>Grant single order approval</v>
          </cell>
        </row>
        <row r="341">
          <cell r="A341" t="str">
            <v>GPDO</v>
          </cell>
          <cell r="B341" t="str">
            <v>Distribution Commitment</v>
          </cell>
        </row>
        <row r="342">
          <cell r="A342" t="str">
            <v>GPDP</v>
          </cell>
          <cell r="B342" t="str">
            <v>Distribution Primary Costs</v>
          </cell>
        </row>
        <row r="343">
          <cell r="A343" t="str">
            <v>GPDS</v>
          </cell>
          <cell r="B343" t="str">
            <v>Distribution Secondary Costs</v>
          </cell>
        </row>
        <row r="344">
          <cell r="A344" t="str">
            <v>GPPA</v>
          </cell>
          <cell r="B344" t="str">
            <v>Cst-bsd plan.data CO-PA-&gt;FI-SL</v>
          </cell>
        </row>
        <row r="345">
          <cell r="A345" t="str">
            <v>GZST</v>
          </cell>
          <cell r="B345" t="str">
            <v>Postpone approval</v>
          </cell>
        </row>
        <row r="346">
          <cell r="A346" t="str">
            <v>HBCR</v>
          </cell>
          <cell r="B346" t="str">
            <v>HB: release contingency</v>
          </cell>
        </row>
        <row r="347">
          <cell r="A347" t="str">
            <v>HBCT</v>
          </cell>
          <cell r="B347" t="str">
            <v>HB: set contingency</v>
          </cell>
        </row>
        <row r="348">
          <cell r="A348" t="str">
            <v>HBIN</v>
          </cell>
          <cell r="B348" t="str">
            <v>HB: allow inquiry</v>
          </cell>
        </row>
        <row r="349">
          <cell r="A349" t="str">
            <v>HBMS</v>
          </cell>
          <cell r="B349" t="str">
            <v>HB: Set spec home</v>
          </cell>
        </row>
        <row r="350">
          <cell r="A350" t="str">
            <v>HBMX</v>
          </cell>
          <cell r="B350" t="str">
            <v>HB: Sell spec home</v>
          </cell>
        </row>
        <row r="351">
          <cell r="A351" t="str">
            <v>HBQU</v>
          </cell>
          <cell r="B351" t="str">
            <v>HB: allow quotation</v>
          </cell>
        </row>
        <row r="352">
          <cell r="A352" t="str">
            <v>HRBV</v>
          </cell>
          <cell r="B352" t="str">
            <v>Preliminary posting in HR</v>
          </cell>
        </row>
        <row r="353">
          <cell r="A353" t="str">
            <v>HRP1</v>
          </cell>
          <cell r="B353" t="str">
            <v>HR payroll accounting</v>
          </cell>
        </row>
        <row r="354">
          <cell r="A354" t="str">
            <v>HU01</v>
          </cell>
          <cell r="B354" t="str">
            <v>Post Goods Receipt</v>
          </cell>
        </row>
        <row r="355">
          <cell r="A355" t="str">
            <v>HU02</v>
          </cell>
          <cell r="B355" t="str">
            <v>Post Goods Issue</v>
          </cell>
        </row>
        <row r="356">
          <cell r="A356" t="str">
            <v>HU03</v>
          </cell>
          <cell r="B356" t="str">
            <v>Loading</v>
          </cell>
        </row>
        <row r="357">
          <cell r="A357" t="str">
            <v>HU04</v>
          </cell>
          <cell r="B357" t="str">
            <v>Unload</v>
          </cell>
        </row>
        <row r="358">
          <cell r="A358" t="str">
            <v>HU05</v>
          </cell>
          <cell r="B358" t="str">
            <v>Confirm (Physical Existence)</v>
          </cell>
        </row>
        <row r="359">
          <cell r="A359" t="str">
            <v>HU06</v>
          </cell>
          <cell r="B359" t="str">
            <v>Delete</v>
          </cell>
        </row>
        <row r="360">
          <cell r="A360" t="str">
            <v>HU07</v>
          </cell>
          <cell r="B360" t="str">
            <v>Lock</v>
          </cell>
        </row>
        <row r="361">
          <cell r="A361" t="str">
            <v>HU08</v>
          </cell>
          <cell r="B361" t="str">
            <v>Unlock</v>
          </cell>
        </row>
        <row r="362">
          <cell r="A362" t="str">
            <v>HU09</v>
          </cell>
          <cell r="B362" t="str">
            <v>Generate</v>
          </cell>
        </row>
        <row r="363">
          <cell r="A363" t="str">
            <v>HU10</v>
          </cell>
          <cell r="B363" t="str">
            <v>Weigh</v>
          </cell>
        </row>
        <row r="364">
          <cell r="A364" t="str">
            <v>HU11</v>
          </cell>
          <cell r="B364" t="str">
            <v>PP Picking</v>
          </cell>
        </row>
        <row r="365">
          <cell r="A365" t="str">
            <v>HU12</v>
          </cell>
          <cell r="B365" t="str">
            <v>PPPI completeness check</v>
          </cell>
        </row>
        <row r="366">
          <cell r="A366" t="str">
            <v>HU13</v>
          </cell>
          <cell r="B366" t="str">
            <v>PPPI sequence check</v>
          </cell>
        </row>
        <row r="367">
          <cell r="A367" t="str">
            <v>HU14</v>
          </cell>
          <cell r="B367" t="str">
            <v>PPPI release</v>
          </cell>
        </row>
        <row r="368">
          <cell r="A368" t="str">
            <v>HU15</v>
          </cell>
          <cell r="B368" t="str">
            <v>PPPI reservation + GI posting</v>
          </cell>
        </row>
        <row r="369">
          <cell r="A369" t="str">
            <v>HU16</v>
          </cell>
          <cell r="B369" t="str">
            <v>HU Change</v>
          </cell>
        </row>
        <row r="370">
          <cell r="A370" t="str">
            <v>HU17</v>
          </cell>
          <cell r="B370" t="str">
            <v>Reversal of Goods Receipt</v>
          </cell>
        </row>
        <row r="371">
          <cell r="A371" t="str">
            <v>HU18</v>
          </cell>
          <cell r="B371" t="str">
            <v>Carry out visual check</v>
          </cell>
        </row>
        <row r="372">
          <cell r="A372" t="str">
            <v>HU19</v>
          </cell>
          <cell r="B372" t="str">
            <v>Cancel visual check</v>
          </cell>
        </row>
        <row r="373">
          <cell r="A373" t="str">
            <v>HU20</v>
          </cell>
          <cell r="B373" t="str">
            <v>Physically Inventory</v>
          </cell>
        </row>
        <row r="374">
          <cell r="A374" t="str">
            <v>HU21</v>
          </cell>
          <cell r="B374" t="str">
            <v>Inventory Posted</v>
          </cell>
        </row>
        <row r="375">
          <cell r="A375" t="str">
            <v>HU22</v>
          </cell>
          <cell r="B375" t="str">
            <v>Revoke Physical Inventory</v>
          </cell>
        </row>
        <row r="376">
          <cell r="A376" t="str">
            <v>HU23</v>
          </cell>
          <cell r="B376" t="str">
            <v>Delete Phys. Inventory Status</v>
          </cell>
        </row>
        <row r="377">
          <cell r="A377" t="str">
            <v>IAO0</v>
          </cell>
          <cell r="B377" t="str">
            <v>Create or Change Acct.Assgnmnt</v>
          </cell>
        </row>
        <row r="378">
          <cell r="A378" t="str">
            <v>IAO1</v>
          </cell>
          <cell r="B378" t="str">
            <v>Read Account Assignment</v>
          </cell>
        </row>
        <row r="379">
          <cell r="A379" t="str">
            <v>IAO2</v>
          </cell>
          <cell r="B379" t="str">
            <v>Set Acct Asgmnt to Be Archived</v>
          </cell>
        </row>
        <row r="380">
          <cell r="A380" t="str">
            <v>IAO3</v>
          </cell>
          <cell r="B380" t="str">
            <v>DeleteAcct.AssgmtArchivability</v>
          </cell>
        </row>
        <row r="381">
          <cell r="A381" t="str">
            <v>IAO4</v>
          </cell>
          <cell r="B381" t="str">
            <v>Save Acct Asst Changes</v>
          </cell>
        </row>
        <row r="382">
          <cell r="A382" t="str">
            <v>IAO5</v>
          </cell>
          <cell r="B382" t="str">
            <v>Acc. Assignment Manager Rework</v>
          </cell>
        </row>
        <row r="383">
          <cell r="A383" t="str">
            <v>ICP1</v>
          </cell>
          <cell r="B383" t="str">
            <v>Force Manual Assignment</v>
          </cell>
        </row>
        <row r="384">
          <cell r="A384" t="str">
            <v>ICP2</v>
          </cell>
          <cell r="B384" t="str">
            <v>Force Removal of Assignment</v>
          </cell>
        </row>
        <row r="385">
          <cell r="A385" t="str">
            <v>ICP3</v>
          </cell>
          <cell r="B385" t="str">
            <v>WBS Element Not Released</v>
          </cell>
        </row>
        <row r="386">
          <cell r="A386" t="str">
            <v>ICP4</v>
          </cell>
          <cell r="B386" t="str">
            <v>WBS Element Not Locked</v>
          </cell>
        </row>
        <row r="387">
          <cell r="A387" t="str">
            <v>IDCH</v>
          </cell>
          <cell r="B387" t="str">
            <v>Change identifier</v>
          </cell>
        </row>
        <row r="388">
          <cell r="A388" t="str">
            <v>IKOS</v>
          </cell>
          <cell r="B388" t="str">
            <v>Estimate expense</v>
          </cell>
        </row>
        <row r="389">
          <cell r="A389" t="str">
            <v>ILCR</v>
          </cell>
          <cell r="B389" t="str">
            <v>Create inspection lot</v>
          </cell>
        </row>
        <row r="390">
          <cell r="A390" t="str">
            <v>ILDL</v>
          </cell>
          <cell r="B390" t="str">
            <v>Delete inspection lot</v>
          </cell>
        </row>
        <row r="391">
          <cell r="A391" t="str">
            <v>INAK</v>
          </cell>
          <cell r="B391" t="str">
            <v>Set object inactive</v>
          </cell>
        </row>
        <row r="392">
          <cell r="A392" t="str">
            <v>INAR</v>
          </cell>
          <cell r="B392" t="str">
            <v>Undo Deactivation</v>
          </cell>
        </row>
        <row r="393">
          <cell r="A393" t="str">
            <v>INAS</v>
          </cell>
          <cell r="B393" t="str">
            <v>Deactivate Object</v>
          </cell>
        </row>
        <row r="394">
          <cell r="A394" t="str">
            <v>INAZ</v>
          </cell>
          <cell r="B394" t="str">
            <v>Reset object inactive</v>
          </cell>
        </row>
        <row r="395">
          <cell r="A395" t="str">
            <v>INV1</v>
          </cell>
          <cell r="B395" t="str">
            <v>Inventory Accounting Posting</v>
          </cell>
        </row>
        <row r="396">
          <cell r="A396" t="str">
            <v>INV2</v>
          </cell>
          <cell r="B396" t="str">
            <v>Inv. Accounting Activ. Confirm</v>
          </cell>
        </row>
        <row r="397">
          <cell r="A397" t="str">
            <v>INV3</v>
          </cell>
          <cell r="B397" t="str">
            <v>Inventory Accounting Overhead</v>
          </cell>
        </row>
        <row r="398">
          <cell r="A398" t="str">
            <v>INV4</v>
          </cell>
          <cell r="B398" t="str">
            <v>WIP Settlement Inv.Acc.</v>
          </cell>
        </row>
        <row r="399">
          <cell r="A399" t="str">
            <v>INV5</v>
          </cell>
          <cell r="B399" t="str">
            <v>Goods Issue Inv. Acc.</v>
          </cell>
        </row>
        <row r="400">
          <cell r="A400" t="str">
            <v>INV6</v>
          </cell>
          <cell r="B400" t="str">
            <v>Settlement: Inventory Acc.</v>
          </cell>
        </row>
        <row r="401">
          <cell r="A401" t="str">
            <v>ISHL</v>
          </cell>
          <cell r="B401" t="str">
            <v>ISH: Hospitals</v>
          </cell>
        </row>
        <row r="402">
          <cell r="A402" t="str">
            <v>JRIU</v>
          </cell>
          <cell r="B402" t="str">
            <v>Reverse actual contrib.</v>
          </cell>
        </row>
        <row r="403">
          <cell r="A403" t="str">
            <v>JRIV</v>
          </cell>
          <cell r="B403" t="str">
            <v>Seg. adjustment: Act. distrib.</v>
          </cell>
        </row>
        <row r="404">
          <cell r="A404" t="str">
            <v>JRPU</v>
          </cell>
        </row>
        <row r="405">
          <cell r="A405" t="str">
            <v>JRPV</v>
          </cell>
        </row>
        <row r="406">
          <cell r="A406" t="str">
            <v>JVEA</v>
          </cell>
        </row>
        <row r="407">
          <cell r="A407" t="str">
            <v>JVIU</v>
          </cell>
          <cell r="B407" t="str">
            <v>JV Actual assessment</v>
          </cell>
        </row>
        <row r="408">
          <cell r="A408" t="str">
            <v>JVIV</v>
          </cell>
          <cell r="B408" t="str">
            <v>JV Actual distribution</v>
          </cell>
        </row>
        <row r="409">
          <cell r="A409" t="str">
            <v>JVPL</v>
          </cell>
          <cell r="B409" t="str">
            <v>JV Planning data document</v>
          </cell>
        </row>
        <row r="410">
          <cell r="A410" t="str">
            <v>JVPM</v>
          </cell>
        </row>
        <row r="411">
          <cell r="A411" t="str">
            <v>JVS1</v>
          </cell>
        </row>
        <row r="412">
          <cell r="A412" t="str">
            <v>JVS2</v>
          </cell>
        </row>
        <row r="413">
          <cell r="A413" t="str">
            <v>JVU1</v>
          </cell>
          <cell r="B413" t="str">
            <v>JV Reposting costs</v>
          </cell>
        </row>
        <row r="414">
          <cell r="A414" t="str">
            <v>KABA</v>
          </cell>
          <cell r="B414" t="str">
            <v>Res.analysis dyn. items res.</v>
          </cell>
        </row>
        <row r="415">
          <cell r="A415" t="str">
            <v>KABB</v>
          </cell>
          <cell r="B415" t="str">
            <v>Res.analysis dyn.items POrder</v>
          </cell>
        </row>
        <row r="416">
          <cell r="A416" t="str">
            <v>KABF</v>
          </cell>
          <cell r="B416" t="str">
            <v>Define WIP/results analysis</v>
          </cell>
        </row>
        <row r="417">
          <cell r="A417" t="str">
            <v>KABG</v>
          </cell>
          <cell r="B417" t="str">
            <v>Automat. WIP/results analysis</v>
          </cell>
        </row>
        <row r="418">
          <cell r="A418" t="str">
            <v>KABK</v>
          </cell>
          <cell r="B418" t="str">
            <v>Settlement account assignment</v>
          </cell>
        </row>
        <row r="419">
          <cell r="A419" t="str">
            <v>KABM</v>
          </cell>
          <cell r="B419" t="str">
            <v>Manual WIP/results analysis</v>
          </cell>
        </row>
        <row r="420">
          <cell r="A420" t="str">
            <v>KABP</v>
          </cell>
          <cell r="B420" t="str">
            <v>Plan Settlmnt Acc. Assignment</v>
          </cell>
        </row>
        <row r="421">
          <cell r="A421" t="str">
            <v>KABV</v>
          </cell>
          <cell r="B421" t="str">
            <v>Maintain settlement rule</v>
          </cell>
        </row>
        <row r="422">
          <cell r="A422" t="str">
            <v>KABW</v>
          </cell>
          <cell r="B422" t="str">
            <v>Maintain settlement parameters</v>
          </cell>
        </row>
        <row r="423">
          <cell r="A423" t="str">
            <v>KAFD</v>
          </cell>
          <cell r="B423" t="str">
            <v>External data transfer</v>
          </cell>
        </row>
        <row r="424">
          <cell r="A424" t="str">
            <v>KAFM</v>
          </cell>
          <cell r="B424" t="str">
            <v>Payment data</v>
          </cell>
        </row>
        <row r="425">
          <cell r="A425" t="str">
            <v>KALD</v>
          </cell>
          <cell r="B425" t="str">
            <v>Create cost estimate</v>
          </cell>
        </row>
        <row r="426">
          <cell r="A426" t="str">
            <v>KALZ</v>
          </cell>
          <cell r="B426" t="str">
            <v>Reset cost estimate</v>
          </cell>
        </row>
        <row r="427">
          <cell r="A427" t="str">
            <v>KAMV</v>
          </cell>
          <cell r="B427" t="str">
            <v>Manual cost allocation</v>
          </cell>
        </row>
        <row r="428">
          <cell r="A428" t="str">
            <v>KAUS</v>
          </cell>
          <cell r="B428" t="str">
            <v>Calculate Scrap</v>
          </cell>
        </row>
        <row r="429">
          <cell r="A429" t="str">
            <v>KAVM</v>
          </cell>
          <cell r="B429" t="str">
            <v>Clear down paymnt with PO ref.</v>
          </cell>
        </row>
        <row r="430">
          <cell r="A430" t="str">
            <v>KAVO</v>
          </cell>
          <cell r="B430" t="str">
            <v>Clear down payment w/o PO ref.</v>
          </cell>
        </row>
        <row r="431">
          <cell r="A431" t="str">
            <v>KAVR</v>
          </cell>
          <cell r="B431" t="str">
            <v>Value added tax finance data</v>
          </cell>
        </row>
        <row r="432">
          <cell r="A432" t="str">
            <v>KAZI</v>
          </cell>
          <cell r="B432" t="str">
            <v>Actual cost center accrual</v>
          </cell>
        </row>
        <row r="433">
          <cell r="A433" t="str">
            <v>KAZM</v>
          </cell>
          <cell r="B433" t="str">
            <v>Down pymts re purchase orders</v>
          </cell>
        </row>
        <row r="434">
          <cell r="A434" t="str">
            <v>KAZN</v>
          </cell>
          <cell r="B434" t="str">
            <v>Down paym. clearance w/PO ref.</v>
          </cell>
        </row>
        <row r="435">
          <cell r="A435" t="str">
            <v>KAZO</v>
          </cell>
          <cell r="B435" t="str">
            <v>Down payment</v>
          </cell>
        </row>
        <row r="436">
          <cell r="A436" t="str">
            <v>KAZP</v>
          </cell>
          <cell r="B436" t="str">
            <v>Plan cost center accrual</v>
          </cell>
        </row>
        <row r="437">
          <cell r="A437" t="str">
            <v>KAZV</v>
          </cell>
          <cell r="B437" t="str">
            <v>Down payment clearing</v>
          </cell>
        </row>
        <row r="438">
          <cell r="A438" t="str">
            <v>KBF1</v>
          </cell>
          <cell r="B438" t="str">
            <v>Release approval group 1</v>
          </cell>
        </row>
        <row r="439">
          <cell r="A439" t="str">
            <v>KBF2</v>
          </cell>
          <cell r="B439" t="str">
            <v>Release approval group 2</v>
          </cell>
        </row>
        <row r="440">
          <cell r="A440" t="str">
            <v>KBF3</v>
          </cell>
          <cell r="B440" t="str">
            <v>Release approval group 3</v>
          </cell>
        </row>
        <row r="441">
          <cell r="A441" t="str">
            <v>KBF4</v>
          </cell>
          <cell r="B441" t="str">
            <v>Release approval group 4</v>
          </cell>
        </row>
        <row r="442">
          <cell r="A442" t="str">
            <v>KBF5</v>
          </cell>
          <cell r="B442" t="str">
            <v>Release approval group 5</v>
          </cell>
        </row>
        <row r="443">
          <cell r="A443" t="str">
            <v>KBFC</v>
          </cell>
          <cell r="B443" t="str">
            <v>Availability control</v>
          </cell>
        </row>
        <row r="444">
          <cell r="A444" t="str">
            <v>KBFF</v>
          </cell>
          <cell r="B444" t="str">
            <v>Cross commitments</v>
          </cell>
        </row>
        <row r="445">
          <cell r="A445" t="str">
            <v>KBFR</v>
          </cell>
          <cell r="B445" t="str">
            <v>Budget Release</v>
          </cell>
        </row>
        <row r="446">
          <cell r="A446" t="str">
            <v>KBFS</v>
          </cell>
          <cell r="B446" t="str">
            <v>Soft availability control</v>
          </cell>
        </row>
        <row r="447">
          <cell r="A447" t="str">
            <v>KBI0</v>
          </cell>
          <cell r="B447" t="str">
            <v>Increase bdgt revenue manually</v>
          </cell>
        </row>
        <row r="448">
          <cell r="A448" t="str">
            <v>KBI1</v>
          </cell>
          <cell r="B448" t="str">
            <v>Rev.incr. budget automatically</v>
          </cell>
        </row>
        <row r="449">
          <cell r="A449" t="str">
            <v>KBI3</v>
          </cell>
          <cell r="B449" t="str">
            <v>Rev.incr. bud.,send.call proc.</v>
          </cell>
        </row>
        <row r="450">
          <cell r="A450" t="str">
            <v>KBI4</v>
          </cell>
          <cell r="B450" t="str">
            <v>Rev.incr.bud.,recvr call proc.</v>
          </cell>
        </row>
        <row r="451">
          <cell r="A451" t="str">
            <v>KBKR</v>
          </cell>
          <cell r="B451" t="str">
            <v>Financial result</v>
          </cell>
        </row>
        <row r="452">
          <cell r="A452" t="str">
            <v>KBL1</v>
          </cell>
          <cell r="B452" t="str">
            <v>Local lock for release group 1</v>
          </cell>
        </row>
        <row r="453">
          <cell r="A453" t="str">
            <v>KBL2</v>
          </cell>
          <cell r="B453" t="str">
            <v>Local lock for release group 2</v>
          </cell>
        </row>
        <row r="454">
          <cell r="A454" t="str">
            <v>KBL3</v>
          </cell>
          <cell r="B454" t="str">
            <v>Local lock for release group 3</v>
          </cell>
        </row>
        <row r="455">
          <cell r="A455" t="str">
            <v>KBL4</v>
          </cell>
          <cell r="B455" t="str">
            <v>Local lock for release group 4</v>
          </cell>
        </row>
        <row r="456">
          <cell r="A456" t="str">
            <v>KBL5</v>
          </cell>
          <cell r="B456" t="str">
            <v>Local lock for release group 5</v>
          </cell>
        </row>
        <row r="457">
          <cell r="A457" t="str">
            <v>KBLO</v>
          </cell>
          <cell r="B457" t="str">
            <v>Funds Block</v>
          </cell>
        </row>
        <row r="458">
          <cell r="A458" t="str">
            <v>KBLR</v>
          </cell>
          <cell r="B458" t="str">
            <v>Local lock</v>
          </cell>
        </row>
        <row r="459">
          <cell r="A459" t="str">
            <v>KBLZ</v>
          </cell>
          <cell r="B459" t="str">
            <v>Payment transfer</v>
          </cell>
        </row>
        <row r="460">
          <cell r="A460" t="str">
            <v>KBN0</v>
          </cell>
          <cell r="B460" t="str">
            <v>Budget supplement</v>
          </cell>
        </row>
        <row r="461">
          <cell r="A461" t="str">
            <v>KBNC</v>
          </cell>
          <cell r="B461" t="str">
            <v>FYC residual budget, manually</v>
          </cell>
        </row>
        <row r="462">
          <cell r="A462" t="str">
            <v>KBR0</v>
          </cell>
          <cell r="B462" t="str">
            <v>Budget return</v>
          </cell>
        </row>
        <row r="463">
          <cell r="A463" t="str">
            <v>KBRA</v>
          </cell>
          <cell r="B463" t="str">
            <v>Reservation for Carryforward</v>
          </cell>
        </row>
        <row r="464">
          <cell r="A464" t="str">
            <v>KBRC</v>
          </cell>
          <cell r="B464" t="str">
            <v>Return of offcuts</v>
          </cell>
        </row>
        <row r="465">
          <cell r="A465" t="str">
            <v>KBRD</v>
          </cell>
          <cell r="B465" t="str">
            <v>Revenue shortfalls</v>
          </cell>
        </row>
        <row r="466">
          <cell r="A466" t="str">
            <v>KBU1</v>
          </cell>
          <cell r="B466" t="str">
            <v>Sender of carryover</v>
          </cell>
        </row>
        <row r="467">
          <cell r="A467" t="str">
            <v>KBU2</v>
          </cell>
          <cell r="B467" t="str">
            <v>Receiver of carryover</v>
          </cell>
        </row>
        <row r="468">
          <cell r="A468" t="str">
            <v>KBU3</v>
          </cell>
          <cell r="B468" t="str">
            <v>Sender of advance</v>
          </cell>
        </row>
        <row r="469">
          <cell r="A469" t="str">
            <v>KBU4</v>
          </cell>
          <cell r="B469" t="str">
            <v>Receiver of advance</v>
          </cell>
        </row>
        <row r="470">
          <cell r="A470" t="str">
            <v>KBU5</v>
          </cell>
          <cell r="B470" t="str">
            <v>Transfer of carryover</v>
          </cell>
        </row>
        <row r="471">
          <cell r="A471" t="str">
            <v>KBU6</v>
          </cell>
          <cell r="B471" t="str">
            <v>Transfer of advance</v>
          </cell>
        </row>
        <row r="472">
          <cell r="A472" t="str">
            <v>KBU7</v>
          </cell>
          <cell r="B472" t="str">
            <v>Rep. coll. bud. admin. - sendr</v>
          </cell>
        </row>
        <row r="473">
          <cell r="A473" t="str">
            <v>KBU8</v>
          </cell>
          <cell r="B473" t="str">
            <v>Rep. coll. bud. admin. - recvr</v>
          </cell>
        </row>
        <row r="474">
          <cell r="A474" t="str">
            <v>KBU9</v>
          </cell>
          <cell r="B474" t="str">
            <v>Rep. coll. bud. admin - trans.</v>
          </cell>
        </row>
        <row r="475">
          <cell r="A475" t="str">
            <v>KBUC</v>
          </cell>
          <cell r="B475" t="str">
            <v>Budget costing</v>
          </cell>
        </row>
        <row r="476">
          <cell r="A476" t="str">
            <v>KBUD</v>
          </cell>
          <cell r="B476" t="str">
            <v>Budgeting</v>
          </cell>
        </row>
        <row r="477">
          <cell r="A477" t="str">
            <v>KBUE</v>
          </cell>
          <cell r="B477" t="str">
            <v>Budget transfer (receiver)</v>
          </cell>
        </row>
        <row r="478">
          <cell r="A478" t="str">
            <v>KBUF</v>
          </cell>
          <cell r="B478" t="str">
            <v>Reposting R -&gt; E Sender</v>
          </cell>
        </row>
        <row r="479">
          <cell r="A479" t="str">
            <v>KBUG</v>
          </cell>
          <cell r="B479" t="str">
            <v>Reposting R -&gt; E Receiver</v>
          </cell>
        </row>
        <row r="480">
          <cell r="A480" t="str">
            <v>KBUS</v>
          </cell>
          <cell r="B480" t="str">
            <v>Budget transfer (sender)</v>
          </cell>
        </row>
        <row r="481">
          <cell r="A481" t="str">
            <v>KBUT</v>
          </cell>
          <cell r="B481" t="str">
            <v>Budget transfer (transfer)</v>
          </cell>
        </row>
        <row r="482">
          <cell r="A482" t="str">
            <v>KBV1</v>
          </cell>
          <cell r="B482" t="str">
            <v>Sender: budget transfer</v>
          </cell>
        </row>
        <row r="483">
          <cell r="A483" t="str">
            <v>KBV2</v>
          </cell>
          <cell r="B483" t="str">
            <v>Receiver: budget transfer</v>
          </cell>
        </row>
        <row r="484">
          <cell r="A484" t="str">
            <v>KBV3</v>
          </cell>
          <cell r="B484" t="str">
            <v>Transfer: budget transfer</v>
          </cell>
        </row>
        <row r="485">
          <cell r="A485" t="str">
            <v>KBW1</v>
          </cell>
          <cell r="B485" t="str">
            <v>Sender of carryover</v>
          </cell>
        </row>
        <row r="486">
          <cell r="A486" t="str">
            <v>KBW2</v>
          </cell>
          <cell r="B486" t="str">
            <v>Receiver of carryover</v>
          </cell>
        </row>
        <row r="487">
          <cell r="A487" t="str">
            <v>KBW3</v>
          </cell>
          <cell r="B487" t="str">
            <v>Sender of advance</v>
          </cell>
        </row>
        <row r="488">
          <cell r="A488" t="str">
            <v>KBW4</v>
          </cell>
          <cell r="B488" t="str">
            <v>Receiver of advance</v>
          </cell>
        </row>
        <row r="489">
          <cell r="A489" t="str">
            <v>KBW5</v>
          </cell>
          <cell r="B489" t="str">
            <v>Transfer of carryover</v>
          </cell>
        </row>
        <row r="490">
          <cell r="A490" t="str">
            <v>KBW6</v>
          </cell>
          <cell r="B490" t="str">
            <v>Transfer of advance</v>
          </cell>
        </row>
        <row r="491">
          <cell r="A491" t="str">
            <v>KBW7</v>
          </cell>
          <cell r="B491" t="str">
            <v>Rep. from true CE - Sender</v>
          </cell>
        </row>
        <row r="492">
          <cell r="A492" t="str">
            <v>KBW8</v>
          </cell>
          <cell r="B492" t="str">
            <v>Rep. from true CE - Receiver</v>
          </cell>
        </row>
        <row r="493">
          <cell r="A493" t="str">
            <v>KBW9</v>
          </cell>
          <cell r="B493" t="str">
            <v>Rep. from true CE - Transfer</v>
          </cell>
        </row>
        <row r="494">
          <cell r="A494" t="str">
            <v>KCOM</v>
          </cell>
          <cell r="B494" t="str">
            <v>Funds commitment</v>
          </cell>
        </row>
        <row r="495">
          <cell r="A495" t="str">
            <v>KCTC</v>
          </cell>
          <cell r="B495" t="str">
            <v>Projects forecast costs</v>
          </cell>
        </row>
        <row r="496">
          <cell r="A496" t="str">
            <v>KEDR</v>
          </cell>
          <cell r="B496" t="str">
            <v>Derivation</v>
          </cell>
        </row>
        <row r="497">
          <cell r="A497" t="str">
            <v>KEKB</v>
          </cell>
          <cell r="B497" t="str">
            <v>Unit costing</v>
          </cell>
        </row>
        <row r="498">
          <cell r="A498" t="str">
            <v>KEKE</v>
          </cell>
          <cell r="B498" t="str">
            <v>Unit costing (Indiv. invent.)</v>
          </cell>
        </row>
        <row r="499">
          <cell r="A499" t="str">
            <v>KEKP</v>
          </cell>
          <cell r="B499" t="str">
            <v>Unit costing (primary)</v>
          </cell>
        </row>
        <row r="500">
          <cell r="A500" t="str">
            <v>KEKS</v>
          </cell>
          <cell r="B500" t="str">
            <v>Unit costing (secondary)</v>
          </cell>
        </row>
        <row r="501">
          <cell r="A501" t="str">
            <v>KEKZ</v>
          </cell>
          <cell r="B501" t="str">
            <v>Unit costing (overhead)</v>
          </cell>
        </row>
        <row r="502">
          <cell r="A502" t="str">
            <v>KENT</v>
          </cell>
          <cell r="B502" t="str">
            <v>Credit overhead/accrual</v>
          </cell>
        </row>
        <row r="503">
          <cell r="A503" t="str">
            <v>KEPB</v>
          </cell>
          <cell r="B503" t="str">
            <v>Write budget line items</v>
          </cell>
        </row>
        <row r="504">
          <cell r="A504" t="str">
            <v>KEPP</v>
          </cell>
          <cell r="B504" t="str">
            <v>Write plan line items</v>
          </cell>
        </row>
        <row r="505">
          <cell r="A505" t="str">
            <v>KFOR</v>
          </cell>
          <cell r="B505" t="str">
            <v>Revenue Commitment</v>
          </cell>
        </row>
        <row r="506">
          <cell r="A506" t="str">
            <v>KFPE</v>
          </cell>
          <cell r="B506" t="str">
            <v>Individual measure</v>
          </cell>
        </row>
        <row r="507">
          <cell r="A507" t="str">
            <v>KFPI</v>
          </cell>
          <cell r="B507" t="str">
            <v>Transfer price allocation</v>
          </cell>
        </row>
        <row r="508">
          <cell r="A508" t="str">
            <v>KFPO</v>
          </cell>
          <cell r="B508" t="str">
            <v>Commt from transfer price agmt</v>
          </cell>
        </row>
        <row r="509">
          <cell r="A509" t="str">
            <v>KFPP</v>
          </cell>
          <cell r="B509" t="str">
            <v>Transfer price agreement</v>
          </cell>
        </row>
        <row r="510">
          <cell r="A510" t="str">
            <v>KGPD</v>
          </cell>
          <cell r="B510" t="str">
            <v>Distribution acc. to peg</v>
          </cell>
        </row>
        <row r="511">
          <cell r="A511" t="str">
            <v>KKKP</v>
          </cell>
          <cell r="B511" t="str">
            <v>Control Costs (Primary)</v>
          </cell>
        </row>
        <row r="512">
          <cell r="A512" t="str">
            <v>KKKS</v>
          </cell>
          <cell r="B512" t="str">
            <v>Control Costs (Secondary)</v>
          </cell>
        </row>
        <row r="513">
          <cell r="A513" t="str">
            <v>KMAN</v>
          </cell>
          <cell r="B513" t="str">
            <v>Earmarked fds, manual redctn</v>
          </cell>
        </row>
        <row r="514">
          <cell r="A514" t="str">
            <v>KMBO</v>
          </cell>
          <cell r="B514" t="str">
            <v>Funds Reservation</v>
          </cell>
        </row>
        <row r="515">
          <cell r="A515" t="str">
            <v>KMOB</v>
          </cell>
          <cell r="B515" t="str">
            <v>Earmarked funds</v>
          </cell>
        </row>
        <row r="516">
          <cell r="A516" t="str">
            <v>KOAA</v>
          </cell>
          <cell r="B516" t="str">
            <v>Settle incoming order data</v>
          </cell>
        </row>
        <row r="517">
          <cell r="A517" t="str">
            <v>KOAB</v>
          </cell>
          <cell r="B517" t="str">
            <v>Plan data transfer</v>
          </cell>
        </row>
        <row r="518">
          <cell r="A518" t="str">
            <v>KOAE</v>
          </cell>
          <cell r="B518" t="str">
            <v>Actual settlement (external)</v>
          </cell>
        </row>
        <row r="519">
          <cell r="A519" t="str">
            <v>KOAK</v>
          </cell>
          <cell r="B519" t="str">
            <v>Distribution for co-products</v>
          </cell>
        </row>
        <row r="520">
          <cell r="A520" t="str">
            <v>KOAL</v>
          </cell>
          <cell r="B520" t="str">
            <v>Actual settlement of IAA</v>
          </cell>
        </row>
        <row r="521">
          <cell r="A521" t="str">
            <v>KOAM</v>
          </cell>
          <cell r="B521" t="str">
            <v>Plan settlement of IAA</v>
          </cell>
        </row>
        <row r="522">
          <cell r="A522" t="str">
            <v>KOAO</v>
          </cell>
          <cell r="B522" t="str">
            <v>Actual settlement</v>
          </cell>
        </row>
        <row r="523">
          <cell r="A523" t="str">
            <v>KOAP</v>
          </cell>
          <cell r="B523" t="str">
            <v>Plan settlement</v>
          </cell>
        </row>
        <row r="524">
          <cell r="A524" t="str">
            <v>KOAQ</v>
          </cell>
          <cell r="B524" t="str">
            <v>Debit from actual settlement</v>
          </cell>
        </row>
        <row r="525">
          <cell r="A525" t="str">
            <v>KOAR</v>
          </cell>
          <cell r="B525" t="str">
            <v>Credit from actual settlement</v>
          </cell>
        </row>
        <row r="526">
          <cell r="A526" t="str">
            <v>KOAS</v>
          </cell>
          <cell r="B526" t="str">
            <v>Debit from plan settlement</v>
          </cell>
        </row>
        <row r="527">
          <cell r="A527" t="str">
            <v>KOAV</v>
          </cell>
          <cell r="B527" t="str">
            <v>Settlement of variance data</v>
          </cell>
        </row>
        <row r="528">
          <cell r="A528" t="str">
            <v>KOAW</v>
          </cell>
          <cell r="B528" t="str">
            <v>Settling results analysis data</v>
          </cell>
        </row>
        <row r="529">
          <cell r="A529" t="str">
            <v>KOAX</v>
          </cell>
          <cell r="B529" t="str">
            <v>Billing plan results analysis</v>
          </cell>
        </row>
        <row r="530">
          <cell r="A530" t="str">
            <v>KOGA</v>
          </cell>
          <cell r="B530" t="str">
            <v>Autom. gener. settl. rule</v>
          </cell>
        </row>
        <row r="531">
          <cell r="A531" t="str">
            <v>KOLI</v>
          </cell>
          <cell r="B531" t="str">
            <v>Collective order delivery</v>
          </cell>
        </row>
        <row r="532">
          <cell r="A532" t="str">
            <v>KOR1</v>
          </cell>
          <cell r="B532" t="str">
            <v>PS Incoming Ord: Auto Determ.</v>
          </cell>
        </row>
        <row r="533">
          <cell r="A533" t="str">
            <v>KOR2</v>
          </cell>
          <cell r="B533" t="str">
            <v>PS IncomOrders: Manual Change</v>
          </cell>
        </row>
        <row r="534">
          <cell r="A534" t="str">
            <v>KOR3</v>
          </cell>
          <cell r="B534" t="str">
            <v>PS IncOrders: Stock Reduction</v>
          </cell>
        </row>
        <row r="535">
          <cell r="A535" t="str">
            <v>KOR4</v>
          </cell>
          <cell r="B535" t="str">
            <v>PS Incoming Orders:</v>
          </cell>
        </row>
        <row r="536">
          <cell r="A536" t="str">
            <v>KOSW</v>
          </cell>
          <cell r="B536" t="str">
            <v>Object selection in worklist</v>
          </cell>
        </row>
        <row r="537">
          <cell r="A537" t="str">
            <v>KOVT</v>
          </cell>
          <cell r="B537" t="str">
            <v>Commitment carryforward</v>
          </cell>
        </row>
        <row r="538">
          <cell r="A538" t="str">
            <v>KPAB</v>
          </cell>
          <cell r="B538" t="str">
            <v>Complete</v>
          </cell>
        </row>
        <row r="539">
          <cell r="A539" t="str">
            <v>KPAY</v>
          </cell>
          <cell r="B539" t="str">
            <v>Payment reservation</v>
          </cell>
        </row>
        <row r="540">
          <cell r="A540" t="str">
            <v>KPBE</v>
          </cell>
          <cell r="B540" t="str">
            <v>Start Processing</v>
          </cell>
        </row>
        <row r="541">
          <cell r="A541" t="str">
            <v>KPFR</v>
          </cell>
          <cell r="B541" t="str">
            <v>Release</v>
          </cell>
        </row>
        <row r="542">
          <cell r="A542" t="str">
            <v>KPIV</v>
          </cell>
          <cell r="B542" t="str">
            <v>Actual cost distrib. cost obj.</v>
          </cell>
        </row>
        <row r="543">
          <cell r="A543" t="str">
            <v>KPIW</v>
          </cell>
          <cell r="B543" t="str">
            <v>Act cost distrib. COB IAA</v>
          </cell>
        </row>
        <row r="544">
          <cell r="A544" t="str">
            <v>KPLK</v>
          </cell>
          <cell r="B544" t="str">
            <v>Mark for Deletion</v>
          </cell>
        </row>
        <row r="545">
          <cell r="A545" t="str">
            <v>KPPB</v>
          </cell>
          <cell r="B545" t="str">
            <v>Standard cost estimate</v>
          </cell>
        </row>
        <row r="546">
          <cell r="A546" t="str">
            <v>KPPE</v>
          </cell>
          <cell r="B546" t="str">
            <v>Std cost est. (ind.purch.ordr)</v>
          </cell>
        </row>
        <row r="547">
          <cell r="A547" t="str">
            <v>KPPL</v>
          </cell>
          <cell r="B547" t="str">
            <v>Std cost est. (credit fr.del.)</v>
          </cell>
        </row>
        <row r="548">
          <cell r="A548" t="str">
            <v>KPPP</v>
          </cell>
          <cell r="B548" t="str">
            <v>Standard costing (primary)</v>
          </cell>
        </row>
        <row r="549">
          <cell r="A549" t="str">
            <v>KPPS</v>
          </cell>
          <cell r="B549" t="str">
            <v>Standard costing (secondary)</v>
          </cell>
        </row>
        <row r="550">
          <cell r="A550" t="str">
            <v>KPPZ</v>
          </cell>
          <cell r="B550" t="str">
            <v>Standard costing (overhead)</v>
          </cell>
        </row>
        <row r="551">
          <cell r="A551" t="str">
            <v>KPR6</v>
          </cell>
          <cell r="B551" t="str">
            <v>Resource Price Maintenance</v>
          </cell>
        </row>
        <row r="552">
          <cell r="A552" t="str">
            <v>KPR7</v>
          </cell>
          <cell r="B552" t="str">
            <v>Resource Price Display</v>
          </cell>
        </row>
        <row r="553">
          <cell r="A553" t="str">
            <v>KPRE</v>
          </cell>
          <cell r="B553" t="str">
            <v>Funds precommitment</v>
          </cell>
        </row>
        <row r="554">
          <cell r="A554" t="str">
            <v>KPST</v>
          </cell>
          <cell r="B554" t="str">
            <v>Cancel/Reverse</v>
          </cell>
        </row>
        <row r="555">
          <cell r="A555" t="str">
            <v>KPUW</v>
          </cell>
          <cell r="B555" t="str">
            <v>Plan Revaluation</v>
          </cell>
        </row>
        <row r="556">
          <cell r="A556" t="str">
            <v>KRAT</v>
          </cell>
          <cell r="B556" t="str">
            <v>LIS transfer: Actual stat. KF</v>
          </cell>
        </row>
        <row r="557">
          <cell r="A557" t="str">
            <v>KRES</v>
          </cell>
          <cell r="B557" t="str">
            <v>Funds reservation</v>
          </cell>
        </row>
        <row r="558">
          <cell r="A558" t="str">
            <v>KREV</v>
          </cell>
          <cell r="B558" t="str">
            <v>Revaluation of earmarked funds</v>
          </cell>
        </row>
        <row r="559">
          <cell r="A559" t="str">
            <v>KRPT</v>
          </cell>
          <cell r="B559" t="str">
            <v>LIS transfer: Plan stat. KF</v>
          </cell>
        </row>
        <row r="560">
          <cell r="A560" t="str">
            <v>KSD0</v>
          </cell>
          <cell r="B560" t="str">
            <v>Quotation pricing</v>
          </cell>
        </row>
        <row r="561">
          <cell r="A561" t="str">
            <v>KSI0</v>
          </cell>
          <cell r="B561" t="str">
            <v>Actual cost center split</v>
          </cell>
        </row>
        <row r="562">
          <cell r="A562" t="str">
            <v>KSI1</v>
          </cell>
          <cell r="B562" t="str">
            <v>Actual split costs (primary)</v>
          </cell>
        </row>
        <row r="563">
          <cell r="A563" t="str">
            <v>KSI2</v>
          </cell>
          <cell r="B563" t="str">
            <v>Actual split costs (secondary)</v>
          </cell>
        </row>
        <row r="564">
          <cell r="A564" t="str">
            <v>KSI3</v>
          </cell>
          <cell r="B564" t="str">
            <v>Actual split costs IAA</v>
          </cell>
        </row>
        <row r="565">
          <cell r="A565" t="str">
            <v>KSII</v>
          </cell>
          <cell r="B565" t="str">
            <v>Actual price calculation</v>
          </cell>
        </row>
        <row r="566">
          <cell r="A566" t="str">
            <v>KSOP</v>
          </cell>
          <cell r="B566" t="str">
            <v>Prim. Target Cost Calculation</v>
          </cell>
        </row>
        <row r="567">
          <cell r="A567" t="str">
            <v>KSOS</v>
          </cell>
          <cell r="B567" t="str">
            <v>Sec. Target Cost Calculation</v>
          </cell>
        </row>
        <row r="568">
          <cell r="A568" t="str">
            <v>KSP0</v>
          </cell>
          <cell r="B568" t="str">
            <v>Plan split costs</v>
          </cell>
        </row>
        <row r="569">
          <cell r="A569" t="str">
            <v>KSP1</v>
          </cell>
          <cell r="B569" t="str">
            <v>Plan split costs (primary)</v>
          </cell>
        </row>
        <row r="570">
          <cell r="A570" t="str">
            <v>KSP2</v>
          </cell>
          <cell r="B570" t="str">
            <v>Plan split costs (secondary)</v>
          </cell>
        </row>
        <row r="571">
          <cell r="A571" t="str">
            <v>KSP3</v>
          </cell>
          <cell r="B571" t="str">
            <v>Plan split costs IAA</v>
          </cell>
        </row>
        <row r="572">
          <cell r="A572" t="str">
            <v>KSPA</v>
          </cell>
          <cell r="B572" t="str">
            <v>Assessment to CO-PA</v>
          </cell>
        </row>
        <row r="573">
          <cell r="A573" t="str">
            <v>KSPB</v>
          </cell>
          <cell r="B573" t="str">
            <v>Plan assessment to CO-PA</v>
          </cell>
        </row>
        <row r="574">
          <cell r="A574" t="str">
            <v>KSPI</v>
          </cell>
          <cell r="B574" t="str">
            <v>Plan price calculation</v>
          </cell>
        </row>
        <row r="575">
          <cell r="A575" t="str">
            <v>KSPS</v>
          </cell>
          <cell r="B575" t="str">
            <v>Plan reconciliation</v>
          </cell>
        </row>
        <row r="576">
          <cell r="A576" t="str">
            <v>KSTE</v>
          </cell>
          <cell r="B576" t="str">
            <v>Unit costing (planning)</v>
          </cell>
        </row>
        <row r="577">
          <cell r="A577" t="str">
            <v>KSTP</v>
          </cell>
          <cell r="B577" t="str">
            <v>Total cost planning</v>
          </cell>
        </row>
        <row r="578">
          <cell r="A578" t="str">
            <v>KSTR</v>
          </cell>
          <cell r="B578" t="str">
            <v>Revenue planning (total)</v>
          </cell>
        </row>
        <row r="579">
          <cell r="A579" t="str">
            <v>KSWP</v>
          </cell>
          <cell r="B579" t="str">
            <v>Prim. Target Cost Calc. (WIP)</v>
          </cell>
        </row>
        <row r="580">
          <cell r="A580" t="str">
            <v>KSWS</v>
          </cell>
          <cell r="B580" t="str">
            <v>Sec. Target Cost Calc. (WIP)</v>
          </cell>
        </row>
        <row r="581">
          <cell r="A581" t="str">
            <v>KTDA</v>
          </cell>
          <cell r="B581" t="str">
            <v>COPA: TOP-DOWN: Actuals</v>
          </cell>
        </row>
        <row r="582">
          <cell r="A582" t="str">
            <v>KVAR</v>
          </cell>
          <cell r="B582" t="str">
            <v>Variance calculation</v>
          </cell>
        </row>
        <row r="583">
          <cell r="A583" t="str">
            <v>KZPI</v>
          </cell>
          <cell r="B583" t="str">
            <v>Actual overhead (periodic)</v>
          </cell>
        </row>
        <row r="584">
          <cell r="A584" t="str">
            <v>KZPP</v>
          </cell>
          <cell r="B584" t="str">
            <v>Plan overhead (periodic)</v>
          </cell>
        </row>
        <row r="585">
          <cell r="A585" t="str">
            <v>KZRI</v>
          </cell>
          <cell r="B585" t="str">
            <v>Interest calculation (actual)</v>
          </cell>
        </row>
        <row r="586">
          <cell r="A586" t="str">
            <v>KZRP</v>
          </cell>
          <cell r="B586" t="str">
            <v>Interest Calculation (Plan)</v>
          </cell>
        </row>
        <row r="587">
          <cell r="A587" t="str">
            <v>LB10</v>
          </cell>
          <cell r="B587" t="str">
            <v>Create log entry</v>
          </cell>
        </row>
        <row r="588">
          <cell r="A588" t="str">
            <v>LB11</v>
          </cell>
          <cell r="B588" t="str">
            <v>Change log entry</v>
          </cell>
        </row>
        <row r="589">
          <cell r="A589" t="str">
            <v>LB12</v>
          </cell>
          <cell r="B589" t="str">
            <v>Change log notification</v>
          </cell>
        </row>
        <row r="590">
          <cell r="A590" t="str">
            <v>LB13</v>
          </cell>
          <cell r="B590" t="str">
            <v>Change log meas. document</v>
          </cell>
        </row>
        <row r="591">
          <cell r="A591" t="str">
            <v>LB14</v>
          </cell>
          <cell r="B591" t="str">
            <v>Create logbook</v>
          </cell>
        </row>
        <row r="592">
          <cell r="A592" t="str">
            <v>LBK1</v>
          </cell>
          <cell r="B592" t="str">
            <v>Certify completion</v>
          </cell>
        </row>
        <row r="593">
          <cell r="A593" t="str">
            <v>LBK2</v>
          </cell>
          <cell r="B593" t="str">
            <v>Partially certify completion</v>
          </cell>
        </row>
        <row r="594">
          <cell r="A594" t="str">
            <v>LBK3</v>
          </cell>
          <cell r="B594" t="str">
            <v>Create Meas. Doc.</v>
          </cell>
        </row>
        <row r="595">
          <cell r="A595" t="str">
            <v>LBK4</v>
          </cell>
          <cell r="B595" t="str">
            <v>Create Log Notification</v>
          </cell>
        </row>
        <row r="596">
          <cell r="A596" t="str">
            <v>LBK5</v>
          </cell>
          <cell r="B596" t="str">
            <v>Remove Log Notification</v>
          </cell>
        </row>
        <row r="597">
          <cell r="A597" t="str">
            <v>LBK6</v>
          </cell>
          <cell r="B597" t="str">
            <v>Remove Meas. Doc.</v>
          </cell>
        </row>
        <row r="598">
          <cell r="A598" t="str">
            <v>LBK7</v>
          </cell>
          <cell r="B598" t="str">
            <v>Cancel Log Entry</v>
          </cell>
        </row>
        <row r="599">
          <cell r="A599" t="str">
            <v>LBK8</v>
          </cell>
          <cell r="B599" t="str">
            <v>Complete Log Entry</v>
          </cell>
        </row>
        <row r="600">
          <cell r="A600" t="str">
            <v>LBK9</v>
          </cell>
          <cell r="B600" t="str">
            <v>Revoke Log Entry Compl.</v>
          </cell>
        </row>
        <row r="601">
          <cell r="A601" t="str">
            <v>LKZS</v>
          </cell>
          <cell r="B601" t="str">
            <v>Set deletion indicator</v>
          </cell>
        </row>
        <row r="602">
          <cell r="A602" t="str">
            <v>LVMS</v>
          </cell>
          <cell r="B602" t="str">
            <v>Mark for deletion</v>
          </cell>
        </row>
        <row r="603">
          <cell r="A603" t="str">
            <v>LVMZ</v>
          </cell>
          <cell r="B603" t="str">
            <v>Remove deletion flag</v>
          </cell>
        </row>
        <row r="604">
          <cell r="A604" t="str">
            <v>MAAK</v>
          </cell>
          <cell r="B604" t="str">
            <v>RE: Activate rent adjustment</v>
          </cell>
        </row>
        <row r="605">
          <cell r="A605" t="str">
            <v>MABR</v>
          </cell>
          <cell r="B605" t="str">
            <v>RE: Demolish</v>
          </cell>
        </row>
        <row r="606">
          <cell r="A606" t="str">
            <v>MAEP</v>
          </cell>
          <cell r="B606" t="str">
            <v>RE: Check accounting unit</v>
          </cell>
        </row>
        <row r="607">
          <cell r="A607" t="str">
            <v>MAER</v>
          </cell>
          <cell r="B607" t="str">
            <v>RE: Determine rent adjustment</v>
          </cell>
        </row>
        <row r="608">
          <cell r="A608" t="str">
            <v>MAR0</v>
          </cell>
          <cell r="B608" t="str">
            <v>RE: Archive with zero balance</v>
          </cell>
        </row>
        <row r="609">
          <cell r="A609" t="str">
            <v>MARC</v>
          </cell>
          <cell r="B609" t="str">
            <v>RE: Archive w.non-zero balance</v>
          </cell>
        </row>
        <row r="610">
          <cell r="A610" t="str">
            <v>MAST</v>
          </cell>
          <cell r="B610" t="str">
            <v>RE: Reverse rent adjustment</v>
          </cell>
        </row>
        <row r="611">
          <cell r="A611" t="str">
            <v>MAT0</v>
          </cell>
          <cell r="B611" t="str">
            <v>Resubmit</v>
          </cell>
        </row>
        <row r="612">
          <cell r="A612" t="str">
            <v>MAT1</v>
          </cell>
          <cell r="B612" t="str">
            <v>Request</v>
          </cell>
        </row>
        <row r="613">
          <cell r="A613" t="str">
            <v>MAT2</v>
          </cell>
          <cell r="B613" t="str">
            <v>Approve</v>
          </cell>
        </row>
        <row r="614">
          <cell r="A614" t="str">
            <v>MAT3</v>
          </cell>
          <cell r="B614" t="str">
            <v>Reject</v>
          </cell>
        </row>
        <row r="615">
          <cell r="A615" t="str">
            <v>MAT4</v>
          </cell>
          <cell r="B615" t="str">
            <v>Activate</v>
          </cell>
        </row>
        <row r="616">
          <cell r="A616" t="str">
            <v>MAT5</v>
          </cell>
          <cell r="B616" t="str">
            <v>Deactivate</v>
          </cell>
        </row>
        <row r="617">
          <cell r="A617" t="str">
            <v>MAVV</v>
          </cell>
          <cell r="B617" t="str">
            <v>RE: Conclude comm. prov.agrmnt</v>
          </cell>
        </row>
        <row r="618">
          <cell r="A618" t="str">
            <v>MBST</v>
          </cell>
          <cell r="B618" t="str">
            <v>RE: Include in portfolio</v>
          </cell>
        </row>
        <row r="619">
          <cell r="A619" t="str">
            <v>MBSV</v>
          </cell>
          <cell r="B619" t="str">
            <v>RE: Intended for portfolio</v>
          </cell>
        </row>
        <row r="620">
          <cell r="A620" t="str">
            <v>MCAE</v>
          </cell>
          <cell r="B620" t="str">
            <v>RE: Change Contract</v>
          </cell>
        </row>
        <row r="621">
          <cell r="A621" t="str">
            <v>MCAK</v>
          </cell>
          <cell r="B621" t="str">
            <v>RE: Activate Contract</v>
          </cell>
        </row>
        <row r="622">
          <cell r="A622" t="str">
            <v>MCAL</v>
          </cell>
          <cell r="B622" t="str">
            <v>RE: Create Contract</v>
          </cell>
        </row>
        <row r="623">
          <cell r="A623" t="str">
            <v>MCLO</v>
          </cell>
          <cell r="B623" t="str">
            <v>Mark mgt contract for deletion</v>
          </cell>
        </row>
        <row r="624">
          <cell r="A624" t="str">
            <v>MDCC</v>
          </cell>
          <cell r="B624" t="str">
            <v>Master Data Creation Completed</v>
          </cell>
        </row>
        <row r="625">
          <cell r="A625" t="str">
            <v>MDCF</v>
          </cell>
          <cell r="B625" t="str">
            <v>Master Data Creation Failed</v>
          </cell>
        </row>
        <row r="626">
          <cell r="A626" t="str">
            <v>MDEL</v>
          </cell>
          <cell r="B626" t="str">
            <v>RE: REC,RU:Delete All Statuses</v>
          </cell>
        </row>
        <row r="627">
          <cell r="A627" t="str">
            <v>MEAE</v>
          </cell>
          <cell r="B627" t="str">
            <v>RE: Change rental unit</v>
          </cell>
        </row>
        <row r="628">
          <cell r="A628" t="str">
            <v>MEAN</v>
          </cell>
          <cell r="B628" t="str">
            <v>RE: Create rental unit</v>
          </cell>
        </row>
        <row r="629">
          <cell r="A629" t="str">
            <v>MELO</v>
          </cell>
          <cell r="B629" t="str">
            <v>RE: RU flag for deletion</v>
          </cell>
        </row>
        <row r="630">
          <cell r="A630" t="str">
            <v>MESR</v>
          </cell>
          <cell r="B630" t="str">
            <v>Transaction for rework restart</v>
          </cell>
        </row>
        <row r="631">
          <cell r="A631" t="str">
            <v>MEZG</v>
          </cell>
          <cell r="B631" t="str">
            <v>RE: Assign subobject</v>
          </cell>
        </row>
        <row r="632">
          <cell r="A632" t="str">
            <v>MEZL</v>
          </cell>
          <cell r="B632" t="str">
            <v>RE: Del.assgn.RU-&gt;bldg/prprty</v>
          </cell>
        </row>
        <row r="633">
          <cell r="A633" t="str">
            <v>MEZO</v>
          </cell>
          <cell r="B633" t="str">
            <v>RE: Assign RU -&gt; bldg/prprty</v>
          </cell>
        </row>
        <row r="634">
          <cell r="A634" t="str">
            <v>MHAK</v>
          </cell>
          <cell r="B634" t="str">
            <v>RE: Activate fee adjustment</v>
          </cell>
        </row>
        <row r="635">
          <cell r="A635" t="str">
            <v>MHER</v>
          </cell>
          <cell r="B635" t="str">
            <v>RE: Determine fee adjustment</v>
          </cell>
        </row>
        <row r="636">
          <cell r="A636" t="str">
            <v>MHST</v>
          </cell>
          <cell r="B636" t="str">
            <v>RE: Cancel fee adjustment</v>
          </cell>
        </row>
        <row r="637">
          <cell r="A637" t="str">
            <v>MKAU</v>
          </cell>
          <cell r="B637" t="str">
            <v>RE: Purchase</v>
          </cell>
        </row>
        <row r="638">
          <cell r="A638" t="str">
            <v>MKFV</v>
          </cell>
          <cell r="B638" t="str">
            <v>RE: Intended for purchase</v>
          </cell>
        </row>
        <row r="639">
          <cell r="A639" t="str">
            <v>MKON</v>
          </cell>
          <cell r="B639" t="str">
            <v>RE: RE object account assign.</v>
          </cell>
        </row>
        <row r="640">
          <cell r="A640" t="str">
            <v>MKOS</v>
          </cell>
          <cell r="B640" t="str">
            <v>Create Cost Collector</v>
          </cell>
        </row>
        <row r="641">
          <cell r="A641" t="str">
            <v>ML01</v>
          </cell>
          <cell r="B641" t="str">
            <v>Allow price determination</v>
          </cell>
        </row>
        <row r="642">
          <cell r="A642" t="str">
            <v>ML02</v>
          </cell>
          <cell r="B642" t="str">
            <v>Selection</v>
          </cell>
        </row>
        <row r="643">
          <cell r="A643" t="str">
            <v>ML03</v>
          </cell>
          <cell r="B643" t="str">
            <v>Determine sequence</v>
          </cell>
        </row>
        <row r="644">
          <cell r="A644" t="str">
            <v>ML04</v>
          </cell>
          <cell r="B644" t="str">
            <v>Accumulate</v>
          </cell>
        </row>
        <row r="645">
          <cell r="A645" t="str">
            <v>ML05</v>
          </cell>
          <cell r="B645" t="str">
            <v>Single-level pr. determination</v>
          </cell>
        </row>
        <row r="646">
          <cell r="A646" t="str">
            <v>ML06</v>
          </cell>
          <cell r="B646" t="str">
            <v>Multi-level pr. determination</v>
          </cell>
        </row>
        <row r="647">
          <cell r="A647" t="str">
            <v>ML07</v>
          </cell>
          <cell r="B647" t="str">
            <v>Allow closing entries</v>
          </cell>
        </row>
        <row r="648">
          <cell r="A648" t="str">
            <v>ML08</v>
          </cell>
          <cell r="B648" t="str">
            <v>Mark prices</v>
          </cell>
        </row>
        <row r="649">
          <cell r="A649" t="str">
            <v>ML09</v>
          </cell>
          <cell r="B649" t="str">
            <v>Cumulation: Calculate Prices</v>
          </cell>
        </row>
        <row r="650">
          <cell r="A650" t="str">
            <v>ML10</v>
          </cell>
          <cell r="B650" t="str">
            <v>Cumulation: Post Closing</v>
          </cell>
        </row>
        <row r="651">
          <cell r="A651" t="str">
            <v>ML11</v>
          </cell>
          <cell r="B651" t="str">
            <v>Cumulation: mark prices</v>
          </cell>
        </row>
        <row r="652">
          <cell r="A652" t="str">
            <v>ML12</v>
          </cell>
          <cell r="B652" t="str">
            <v>Cumulation:Dtrm Delta Postings</v>
          </cell>
        </row>
        <row r="653">
          <cell r="A653" t="str">
            <v>ML15</v>
          </cell>
          <cell r="B653" t="str">
            <v>WIP Price Determination</v>
          </cell>
        </row>
        <row r="654">
          <cell r="A654" t="str">
            <v>ML16</v>
          </cell>
          <cell r="B654" t="str">
            <v>Value Flow Monitor</v>
          </cell>
        </row>
        <row r="655">
          <cell r="A655" t="str">
            <v>MLRC</v>
          </cell>
          <cell r="B655" t="str">
            <v>RE: Close Land Register</v>
          </cell>
        </row>
        <row r="656">
          <cell r="A656" t="str">
            <v>MLRO</v>
          </cell>
          <cell r="B656" t="str">
            <v>RE: Reopen Land Register</v>
          </cell>
        </row>
        <row r="657">
          <cell r="A657" t="str">
            <v>MNAC</v>
          </cell>
          <cell r="B657" t="str">
            <v>RE: Activate Mandate</v>
          </cell>
        </row>
        <row r="658">
          <cell r="A658" t="str">
            <v>MNAN</v>
          </cell>
          <cell r="B658" t="str">
            <v>Create measure</v>
          </cell>
        </row>
        <row r="659">
          <cell r="A659" t="str">
            <v>MNER</v>
          </cell>
          <cell r="B659" t="str">
            <v>Replace with measure</v>
          </cell>
        </row>
        <row r="660">
          <cell r="A660" t="str">
            <v>MNEZ</v>
          </cell>
          <cell r="B660" t="str">
            <v>Cancel replacement by measure</v>
          </cell>
        </row>
        <row r="661">
          <cell r="A661" t="str">
            <v>MNKA</v>
          </cell>
          <cell r="B661" t="str">
            <v>RE: Service charge settlement</v>
          </cell>
        </row>
        <row r="662">
          <cell r="A662" t="str">
            <v>MNKS</v>
          </cell>
          <cell r="B662" t="str">
            <v>RE: Cancel service chrge sett.</v>
          </cell>
        </row>
        <row r="663">
          <cell r="A663" t="str">
            <v>MNPL</v>
          </cell>
          <cell r="B663" t="str">
            <v>Planning on measure</v>
          </cell>
        </row>
        <row r="664">
          <cell r="A664" t="str">
            <v>MNPZ</v>
          </cell>
          <cell r="B664" t="str">
            <v>Planning on approp. request</v>
          </cell>
        </row>
        <row r="665">
          <cell r="A665" t="str">
            <v>MOAE</v>
          </cell>
          <cell r="B665" t="str">
            <v>RE: Change object</v>
          </cell>
        </row>
        <row r="666">
          <cell r="A666" t="str">
            <v>MOAL</v>
          </cell>
          <cell r="B666" t="str">
            <v>RE: Create object</v>
          </cell>
        </row>
        <row r="667">
          <cell r="A667" t="str">
            <v>MOF1</v>
          </cell>
          <cell r="B667" t="str">
            <v>RE: Reject Offer</v>
          </cell>
        </row>
        <row r="668">
          <cell r="A668" t="str">
            <v>MOF2</v>
          </cell>
          <cell r="B668" t="str">
            <v>RE: Remove Rejection</v>
          </cell>
        </row>
        <row r="669">
          <cell r="A669" t="str">
            <v>MOLO</v>
          </cell>
          <cell r="B669" t="str">
            <v>RE: Delete object</v>
          </cell>
        </row>
        <row r="670">
          <cell r="A670" t="str">
            <v>MOLZ</v>
          </cell>
          <cell r="B670" t="str">
            <v>RE: Reset deletion flag</v>
          </cell>
        </row>
        <row r="671">
          <cell r="A671" t="str">
            <v>MPLC</v>
          </cell>
          <cell r="B671" t="str">
            <v>RE: Close Parcel</v>
          </cell>
        </row>
        <row r="672">
          <cell r="A672" t="str">
            <v>MPLO</v>
          </cell>
          <cell r="B672" t="str">
            <v>RE: Reopen Parcel</v>
          </cell>
        </row>
        <row r="673">
          <cell r="A673" t="str">
            <v>MRAB</v>
          </cell>
          <cell r="B673" t="str">
            <v>RE: Reset demolition</v>
          </cell>
        </row>
        <row r="674">
          <cell r="A674" t="str">
            <v>MRBT</v>
          </cell>
          <cell r="B674" t="str">
            <v>RE: Reset include in portfolio</v>
          </cell>
        </row>
        <row r="675">
          <cell r="A675" t="str">
            <v>MRBV</v>
          </cell>
          <cell r="B675" t="str">
            <v>RE: Reset intend.for portfolio</v>
          </cell>
        </row>
        <row r="676">
          <cell r="A676" t="str">
            <v>MRF1</v>
          </cell>
          <cell r="B676" t="str">
            <v>Execute FIFO Valuation</v>
          </cell>
        </row>
        <row r="677">
          <cell r="A677" t="str">
            <v>MRF3</v>
          </cell>
          <cell r="B677" t="str">
            <v>FIFO Valuation: Doc. Extract</v>
          </cell>
        </row>
        <row r="678">
          <cell r="A678" t="str">
            <v>MRKF</v>
          </cell>
          <cell r="B678" t="str">
            <v>RE: Reset purchase</v>
          </cell>
        </row>
        <row r="679">
          <cell r="A679" t="str">
            <v>MRKV</v>
          </cell>
          <cell r="B679" t="str">
            <v>RE: Reset intended f.purchase</v>
          </cell>
        </row>
        <row r="680">
          <cell r="A680" t="str">
            <v>MRL1</v>
          </cell>
          <cell r="B680" t="str">
            <v>LIFO Valuation Single Material</v>
          </cell>
        </row>
        <row r="681">
          <cell r="A681" t="str">
            <v>MRL2</v>
          </cell>
          <cell r="B681" t="str">
            <v>LIFO Valuation Pools</v>
          </cell>
        </row>
        <row r="682">
          <cell r="A682" t="str">
            <v>MRL3</v>
          </cell>
          <cell r="B682" t="str">
            <v>LIFO Lowest Value Comparison</v>
          </cell>
        </row>
        <row r="683">
          <cell r="A683" t="str">
            <v>MRL4</v>
          </cell>
          <cell r="B683" t="str">
            <v>LIFO Results Single Material</v>
          </cell>
        </row>
        <row r="684">
          <cell r="A684" t="str">
            <v>MRL5</v>
          </cell>
          <cell r="B684" t="str">
            <v>LIFO Results Pools</v>
          </cell>
        </row>
        <row r="685">
          <cell r="A685" t="str">
            <v>MRL9</v>
          </cell>
          <cell r="B685" t="str">
            <v>LIFO Valuation: Doc. Extract</v>
          </cell>
        </row>
        <row r="686">
          <cell r="A686" t="str">
            <v>MRN0</v>
          </cell>
          <cell r="B686" t="str">
            <v>Lowest Value Market Prices</v>
          </cell>
        </row>
        <row r="687">
          <cell r="A687" t="str">
            <v>MRN1</v>
          </cell>
          <cell r="B687" t="str">
            <v>Lowest Value Range of Coverage</v>
          </cell>
        </row>
        <row r="688">
          <cell r="A688" t="str">
            <v>MRN2</v>
          </cell>
          <cell r="B688" t="str">
            <v>Lowest Value Movement Rate</v>
          </cell>
        </row>
        <row r="689">
          <cell r="A689" t="str">
            <v>MRN3</v>
          </cell>
          <cell r="B689" t="str">
            <v>Loss-Free Valuation</v>
          </cell>
        </row>
        <row r="690">
          <cell r="A690" t="str">
            <v>MRN9</v>
          </cell>
          <cell r="B690" t="str">
            <v>Bal.Sheet Val.per Acct</v>
          </cell>
        </row>
        <row r="691">
          <cell r="A691" t="str">
            <v>MRSR</v>
          </cell>
          <cell r="B691" t="str">
            <v>RE: Removal of Reservation</v>
          </cell>
        </row>
        <row r="692">
          <cell r="A692" t="str">
            <v>MRSV</v>
          </cell>
          <cell r="B692" t="str">
            <v>RE: Reserve</v>
          </cell>
        </row>
        <row r="693">
          <cell r="A693" t="str">
            <v>MRTE</v>
          </cell>
          <cell r="B693" t="str">
            <v>RE: Reset division declaration</v>
          </cell>
        </row>
        <row r="694">
          <cell r="A694" t="str">
            <v>MRVV</v>
          </cell>
          <cell r="B694" t="str">
            <v>RE: Reset intended for sale</v>
          </cell>
        </row>
        <row r="695">
          <cell r="A695" t="str">
            <v>MRWU</v>
          </cell>
          <cell r="B695" t="str">
            <v>RE: Reset business lower limit</v>
          </cell>
        </row>
        <row r="696">
          <cell r="A696" t="str">
            <v>MRY1</v>
          </cell>
          <cell r="B696" t="str">
            <v>Average Receipt Price</v>
          </cell>
        </row>
        <row r="697">
          <cell r="A697" t="str">
            <v>MSAP</v>
          </cell>
          <cell r="B697" t="str">
            <v>RE: Execute Accrual Calc.</v>
          </cell>
        </row>
        <row r="698">
          <cell r="A698" t="str">
            <v>MSEA</v>
          </cell>
          <cell r="B698" t="str">
            <v>RE: Reset acct assgn. blk gen.</v>
          </cell>
        </row>
        <row r="699">
          <cell r="A699" t="str">
            <v>MSEM</v>
          </cell>
          <cell r="B699" t="str">
            <v>RE: Reset master data blk gen.</v>
          </cell>
        </row>
        <row r="700">
          <cell r="A700" t="str">
            <v>MSOL</v>
          </cell>
          <cell r="B700" t="str">
            <v>RE: Execute periodic postings</v>
          </cell>
        </row>
        <row r="701">
          <cell r="A701" t="str">
            <v>MSSA</v>
          </cell>
          <cell r="B701" t="str">
            <v>RE: Set accnt assign.blck gen.</v>
          </cell>
        </row>
        <row r="702">
          <cell r="A702" t="str">
            <v>MSSK</v>
          </cell>
          <cell r="B702" t="str">
            <v>RE: Set RE acct assign. block</v>
          </cell>
        </row>
        <row r="703">
          <cell r="A703" t="str">
            <v>MSSM</v>
          </cell>
          <cell r="B703" t="str">
            <v>RE: Set master data blk gen.</v>
          </cell>
        </row>
        <row r="704">
          <cell r="A704" t="str">
            <v>MSST</v>
          </cell>
          <cell r="B704" t="str">
            <v>RE: Cancel periodic postings</v>
          </cell>
        </row>
        <row r="705">
          <cell r="A705" t="str">
            <v>MTAR</v>
          </cell>
          <cell r="B705" t="str">
            <v>RE: Archive subobject</v>
          </cell>
        </row>
        <row r="706">
          <cell r="A706" t="str">
            <v>MTEI</v>
          </cell>
          <cell r="B706" t="str">
            <v>RE: RU division declaration</v>
          </cell>
        </row>
        <row r="707">
          <cell r="A707" t="str">
            <v>MUOA</v>
          </cell>
          <cell r="B707" t="str">
            <v>RE: Create subobject</v>
          </cell>
        </row>
        <row r="708">
          <cell r="A708" t="str">
            <v>MUOZ</v>
          </cell>
          <cell r="B708" t="str">
            <v>RE: Assign Subobject</v>
          </cell>
        </row>
        <row r="709">
          <cell r="A709" t="str">
            <v>MUSE</v>
          </cell>
          <cell r="B709" t="str">
            <v>Mark for Usage</v>
          </cell>
        </row>
        <row r="710">
          <cell r="A710" t="str">
            <v>MVAB</v>
          </cell>
          <cell r="B710" t="str">
            <v>RE: LO inspection</v>
          </cell>
        </row>
        <row r="711">
          <cell r="A711" t="str">
            <v>MVAC</v>
          </cell>
          <cell r="B711" t="str">
            <v>RE: Activate LO for RU</v>
          </cell>
        </row>
        <row r="712">
          <cell r="A712" t="str">
            <v>MVAE</v>
          </cell>
          <cell r="B712" t="str">
            <v>RE: Change lease-out</v>
          </cell>
        </row>
        <row r="713">
          <cell r="A713" t="str">
            <v>MVAG</v>
          </cell>
          <cell r="B713" t="str">
            <v>RE: Create commercial LO</v>
          </cell>
        </row>
        <row r="714">
          <cell r="A714" t="str">
            <v>MVAN</v>
          </cell>
          <cell r="B714" t="str">
            <v>RE: Create LO for RU</v>
          </cell>
        </row>
        <row r="715">
          <cell r="A715" t="str">
            <v>MVAR</v>
          </cell>
          <cell r="B715" t="str">
            <v>RE: Reset inspection for LO</v>
          </cell>
        </row>
        <row r="716">
          <cell r="A716" t="str">
            <v>MVAS</v>
          </cell>
          <cell r="B716" t="str">
            <v>RE: Reset activation</v>
          </cell>
        </row>
        <row r="717">
          <cell r="A717" t="str">
            <v>MVAW</v>
          </cell>
          <cell r="B717" t="str">
            <v>RE: Create residential LO</v>
          </cell>
        </row>
        <row r="718">
          <cell r="A718" t="str">
            <v>MVBA</v>
          </cell>
          <cell r="B718" t="str">
            <v>RE: Remove flow block</v>
          </cell>
        </row>
        <row r="719">
          <cell r="A719" t="str">
            <v>MVBS</v>
          </cell>
          <cell r="B719" t="str">
            <v>RE: Set flow block</v>
          </cell>
        </row>
        <row r="720">
          <cell r="A720" t="str">
            <v>MVDA</v>
          </cell>
          <cell r="B720" t="str">
            <v>RE: Print LO changes</v>
          </cell>
        </row>
        <row r="721">
          <cell r="A721" t="str">
            <v>MVDR</v>
          </cell>
          <cell r="B721" t="str">
            <v>RE: LO first printout</v>
          </cell>
        </row>
        <row r="722">
          <cell r="A722" t="str">
            <v>MVFA</v>
          </cell>
          <cell r="B722" t="str">
            <v>RE: Change aktive LO</v>
          </cell>
        </row>
        <row r="723">
          <cell r="A723" t="str">
            <v>MVFG</v>
          </cell>
          <cell r="B723" t="str">
            <v>RE: Activate comm. LO created</v>
          </cell>
        </row>
        <row r="724">
          <cell r="A724" t="str">
            <v>MVFR</v>
          </cell>
          <cell r="B724" t="str">
            <v>RE: Activate lease-out</v>
          </cell>
        </row>
        <row r="725">
          <cell r="A725" t="str">
            <v>MVFV</v>
          </cell>
          <cell r="B725" t="str">
            <v>RE: Activate comm.prov.agrmnt</v>
          </cell>
        </row>
        <row r="726">
          <cell r="A726" t="str">
            <v>MVFW</v>
          </cell>
          <cell r="B726" t="str">
            <v>RE: Activate residential LO</v>
          </cell>
        </row>
        <row r="727">
          <cell r="A727" t="str">
            <v>MVKR</v>
          </cell>
          <cell r="B727" t="str">
            <v>RE: Cancel sale</v>
          </cell>
        </row>
        <row r="728">
          <cell r="A728" t="str">
            <v>MVKS</v>
          </cell>
          <cell r="B728" t="str">
            <v>RE: Rev. LO cancellation</v>
          </cell>
        </row>
        <row r="729">
          <cell r="A729" t="str">
            <v>MVKT</v>
          </cell>
          <cell r="B729" t="str">
            <v>RE: Repay security deposit</v>
          </cell>
        </row>
        <row r="730">
          <cell r="A730" t="str">
            <v>MVKU</v>
          </cell>
          <cell r="B730" t="str">
            <v>RE: Cancel lease-out</v>
          </cell>
        </row>
        <row r="731">
          <cell r="A731" t="str">
            <v>MVKV</v>
          </cell>
          <cell r="B731" t="str">
            <v>RE: Intended for sale</v>
          </cell>
        </row>
        <row r="732">
          <cell r="A732" t="str">
            <v>MVKZ</v>
          </cell>
          <cell r="B732" t="str">
            <v>RE: Reverse sec.depos.repymnt</v>
          </cell>
        </row>
        <row r="733">
          <cell r="A733" t="str">
            <v>MVLO</v>
          </cell>
          <cell r="B733" t="str">
            <v>RE: Set LO flag for deletion</v>
          </cell>
        </row>
        <row r="734">
          <cell r="A734" t="str">
            <v>MVRK</v>
          </cell>
          <cell r="B734" t="str">
            <v>RE: Sell</v>
          </cell>
        </row>
        <row r="735">
          <cell r="A735" t="str">
            <v>MWAE</v>
          </cell>
          <cell r="B735" t="str">
            <v>RE: COA Settlement</v>
          </cell>
        </row>
        <row r="736">
          <cell r="A736" t="str">
            <v>MWSE</v>
          </cell>
          <cell r="B736" t="str">
            <v>RE: Reverse COA Settlement</v>
          </cell>
        </row>
        <row r="737">
          <cell r="A737" t="str">
            <v>MWUN</v>
          </cell>
          <cell r="B737" t="str">
            <v>RE: Economic ruin</v>
          </cell>
        </row>
        <row r="738">
          <cell r="A738" t="str">
            <v>NABL</v>
          </cell>
          <cell r="B738" t="str">
            <v>Bill Selected Services</v>
          </cell>
        </row>
        <row r="739">
          <cell r="A739" t="str">
            <v>NABR</v>
          </cell>
          <cell r="B739" t="str">
            <v>Bill Case</v>
          </cell>
        </row>
        <row r="740">
          <cell r="A740" t="str">
            <v>NBEW</v>
          </cell>
          <cell r="B740" t="str">
            <v>Change Selected Movement Data</v>
          </cell>
        </row>
        <row r="741">
          <cell r="A741" t="str">
            <v>NDIA</v>
          </cell>
          <cell r="B741" t="str">
            <v>Change Diagnoses</v>
          </cell>
        </row>
        <row r="742">
          <cell r="A742" t="str">
            <v>NFAL</v>
          </cell>
          <cell r="B742" t="str">
            <v>Change Selected Case Data</v>
          </cell>
        </row>
        <row r="743">
          <cell r="A743" t="str">
            <v>NGRU</v>
          </cell>
          <cell r="B743" t="str">
            <v>Group DRG</v>
          </cell>
        </row>
        <row r="744">
          <cell r="A744" t="str">
            <v>NMEL</v>
          </cell>
          <cell r="B744" t="str">
            <v>Change Med. Indiv.Service (AT)</v>
          </cell>
        </row>
        <row r="745">
          <cell r="A745" t="str">
            <v>NO01</v>
          </cell>
          <cell r="B745" t="str">
            <v>Put in Process</v>
          </cell>
        </row>
        <row r="746">
          <cell r="A746" t="str">
            <v>NO02</v>
          </cell>
          <cell r="B746" t="str">
            <v>Complete Notification</v>
          </cell>
        </row>
        <row r="747">
          <cell r="A747" t="str">
            <v>NO03</v>
          </cell>
          <cell r="B747" t="str">
            <v>Forward to External System</v>
          </cell>
        </row>
        <row r="748">
          <cell r="A748" t="str">
            <v>NO04</v>
          </cell>
          <cell r="B748" t="str">
            <v>Confirm Notification</v>
          </cell>
        </row>
        <row r="749">
          <cell r="A749" t="str">
            <v>NO05</v>
          </cell>
          <cell r="B749" t="str">
            <v>Mark for deletion</v>
          </cell>
        </row>
        <row r="750">
          <cell r="A750" t="str">
            <v>NO06</v>
          </cell>
          <cell r="B750" t="str">
            <v>Returned by External System</v>
          </cell>
        </row>
        <row r="751">
          <cell r="A751" t="str">
            <v>NO07</v>
          </cell>
          <cell r="B751" t="str">
            <v>Put in Process Again</v>
          </cell>
        </row>
        <row r="752">
          <cell r="A752" t="str">
            <v>NO08</v>
          </cell>
          <cell r="B752" t="str">
            <v>Revoke deletion flag</v>
          </cell>
        </row>
        <row r="753">
          <cell r="A753" t="str">
            <v>NO09</v>
          </cell>
          <cell r="B753" t="str">
            <v>Forward to External Customer</v>
          </cell>
        </row>
        <row r="754">
          <cell r="A754" t="str">
            <v>NPRO</v>
          </cell>
          <cell r="B754" t="str">
            <v>Change Procedures</v>
          </cell>
        </row>
        <row r="755">
          <cell r="A755" t="str">
            <v>NSCR</v>
          </cell>
        </row>
        <row r="756">
          <cell r="A756" t="str">
            <v>NUSE</v>
          </cell>
          <cell r="B756" t="str">
            <v>Not Use</v>
          </cell>
        </row>
        <row r="757">
          <cell r="A757" t="str">
            <v>OBSO</v>
          </cell>
          <cell r="B757" t="str">
            <v>Declare to Be Obsolete</v>
          </cell>
        </row>
        <row r="758">
          <cell r="A758" t="str">
            <v>PAGE</v>
          </cell>
          <cell r="B758" t="str">
            <v>Page</v>
          </cell>
        </row>
        <row r="759">
          <cell r="A759" t="str">
            <v>PAM0</v>
          </cell>
          <cell r="B759" t="str">
            <v>Create Demand</v>
          </cell>
        </row>
        <row r="760">
          <cell r="A760" t="str">
            <v>PAM1</v>
          </cell>
          <cell r="B760" t="str">
            <v>Schedule Demand</v>
          </cell>
        </row>
        <row r="761">
          <cell r="A761" t="str">
            <v>PAM2</v>
          </cell>
          <cell r="B761" t="str">
            <v>Reserve Demand</v>
          </cell>
        </row>
        <row r="762">
          <cell r="A762" t="str">
            <v>PAM3</v>
          </cell>
          <cell r="B762" t="str">
            <v>Issue Demand</v>
          </cell>
        </row>
        <row r="763">
          <cell r="A763" t="str">
            <v>PAM4</v>
          </cell>
          <cell r="B763" t="str">
            <v>Cancel Demand</v>
          </cell>
        </row>
        <row r="764">
          <cell r="A764" t="str">
            <v>PAM5</v>
          </cell>
          <cell r="B764" t="str">
            <v>Settle Demand</v>
          </cell>
        </row>
        <row r="765">
          <cell r="A765" t="str">
            <v>PAM6</v>
          </cell>
          <cell r="B765" t="str">
            <v>Cancel Demand</v>
          </cell>
        </row>
        <row r="766">
          <cell r="A766" t="str">
            <v>PAM7</v>
          </cell>
          <cell r="B766" t="str">
            <v>Delete Demand</v>
          </cell>
        </row>
        <row r="767">
          <cell r="A767" t="str">
            <v>PAM8</v>
          </cell>
          <cell r="B767" t="str">
            <v>Cancel Scheduled Demand</v>
          </cell>
        </row>
        <row r="768">
          <cell r="A768" t="str">
            <v>PAM9</v>
          </cell>
          <cell r="B768" t="str">
            <v>Delete Scheduled Demand</v>
          </cell>
        </row>
        <row r="769">
          <cell r="A769" t="str">
            <v>PAPL</v>
          </cell>
          <cell r="B769" t="str">
            <v>Profit Planning</v>
          </cell>
        </row>
        <row r="770">
          <cell r="A770" t="str">
            <v>PAYD</v>
          </cell>
          <cell r="B770" t="str">
            <v>FI: Payments</v>
          </cell>
        </row>
        <row r="771">
          <cell r="A771" t="str">
            <v>PCAA</v>
          </cell>
          <cell r="B771" t="str">
            <v>Act.assess. in PrCtr Acctng</v>
          </cell>
        </row>
        <row r="772">
          <cell r="A772" t="str">
            <v>PCAB</v>
          </cell>
          <cell r="B772" t="str">
            <v>Stock planning</v>
          </cell>
        </row>
        <row r="773">
          <cell r="A773" t="str">
            <v>PCAD</v>
          </cell>
          <cell r="B773" t="str">
            <v>Act.alloc. in PrCtr Acctng</v>
          </cell>
        </row>
        <row r="774">
          <cell r="A774" t="str">
            <v>PCAE</v>
          </cell>
          <cell r="B774" t="str">
            <v>Transfer act. CO-PA to EC-PCA</v>
          </cell>
        </row>
        <row r="775">
          <cell r="A775" t="str">
            <v>PCAK</v>
          </cell>
          <cell r="B775" t="str">
            <v>Planning stat. key figures</v>
          </cell>
        </row>
        <row r="776">
          <cell r="A776" t="str">
            <v>PCAP</v>
          </cell>
          <cell r="B776" t="str">
            <v>Profit center acctg - planning</v>
          </cell>
        </row>
        <row r="777">
          <cell r="A777" t="str">
            <v>PCPA</v>
          </cell>
          <cell r="B777" t="str">
            <v>Plan assess. in PrCtr Acctng</v>
          </cell>
        </row>
        <row r="778">
          <cell r="A778" t="str">
            <v>PCPD</v>
          </cell>
          <cell r="B778" t="str">
            <v>Plan alloc. in PrCtr Acctng</v>
          </cell>
        </row>
        <row r="779">
          <cell r="A779" t="str">
            <v>PCPE</v>
          </cell>
          <cell r="B779" t="str">
            <v>Transfer plan CO-PA to EC-PCA</v>
          </cell>
        </row>
        <row r="780">
          <cell r="A780" t="str">
            <v>PDCH</v>
          </cell>
          <cell r="B780" t="str">
            <v>PDC download of order data</v>
          </cell>
        </row>
        <row r="781">
          <cell r="A781" t="str">
            <v>PDCO</v>
          </cell>
          <cell r="B781" t="str">
            <v>PDC download of operation data</v>
          </cell>
        </row>
        <row r="782">
          <cell r="A782" t="str">
            <v>PEV1</v>
          </cell>
          <cell r="B782" t="str">
            <v>Progress Analysis, Original</v>
          </cell>
        </row>
        <row r="783">
          <cell r="A783" t="str">
            <v>PEV2</v>
          </cell>
          <cell r="B783" t="str">
            <v>Progress analysis, adjustment</v>
          </cell>
        </row>
        <row r="784">
          <cell r="A784" t="str">
            <v>PGLT</v>
          </cell>
          <cell r="B784" t="str">
            <v>Param. Effectivity Val. Assgmt</v>
          </cell>
        </row>
        <row r="785">
          <cell r="A785" t="str">
            <v>PM10</v>
          </cell>
          <cell r="B785" t="str">
            <v>Credit limit check invalid</v>
          </cell>
        </row>
        <row r="786">
          <cell r="A786" t="str">
            <v>PM11</v>
          </cell>
          <cell r="B786" t="str">
            <v>Credit limit check valid</v>
          </cell>
        </row>
        <row r="787">
          <cell r="A787" t="str">
            <v>PM12</v>
          </cell>
          <cell r="B787" t="str">
            <v>Reset credit check</v>
          </cell>
        </row>
        <row r="788">
          <cell r="A788" t="str">
            <v>PMM1</v>
          </cell>
          <cell r="B788" t="str">
            <v>Postpone notification</v>
          </cell>
        </row>
        <row r="789">
          <cell r="A789" t="str">
            <v>PMM2</v>
          </cell>
          <cell r="B789" t="str">
            <v>Put notification in process</v>
          </cell>
        </row>
        <row r="790">
          <cell r="A790" t="str">
            <v>PMM3</v>
          </cell>
          <cell r="B790" t="str">
            <v>Assign order</v>
          </cell>
        </row>
        <row r="791">
          <cell r="A791" t="str">
            <v>PMM4</v>
          </cell>
          <cell r="B791" t="str">
            <v>Complete notification</v>
          </cell>
        </row>
        <row r="792">
          <cell r="A792" t="str">
            <v>PMM5</v>
          </cell>
          <cell r="B792" t="str">
            <v>Print Message</v>
          </cell>
        </row>
        <row r="793">
          <cell r="A793" t="str">
            <v>PMM6</v>
          </cell>
          <cell r="B793" t="str">
            <v>Put notif. in process again</v>
          </cell>
        </row>
        <row r="794">
          <cell r="A794" t="str">
            <v>PMM7</v>
          </cell>
          <cell r="B794" t="str">
            <v>Terminate order assignment</v>
          </cell>
        </row>
        <row r="795">
          <cell r="A795" t="str">
            <v>PMM8</v>
          </cell>
          <cell r="B795" t="str">
            <v>Mark for deletion</v>
          </cell>
        </row>
        <row r="796">
          <cell r="A796" t="str">
            <v>PMM9</v>
          </cell>
          <cell r="B796" t="str">
            <v>Remove deletion flag</v>
          </cell>
        </row>
        <row r="797">
          <cell r="A797" t="str">
            <v>PMMA</v>
          </cell>
          <cell r="B797" t="str">
            <v>Archive notification</v>
          </cell>
        </row>
        <row r="798">
          <cell r="A798" t="str">
            <v>PMMB</v>
          </cell>
          <cell r="B798" t="str">
            <v>Assign sales order</v>
          </cell>
        </row>
        <row r="799">
          <cell r="A799" t="str">
            <v>PMMC</v>
          </cell>
          <cell r="B799" t="str">
            <v>Cancel sales order assignment</v>
          </cell>
        </row>
        <row r="800">
          <cell r="A800" t="str">
            <v>PMMD</v>
          </cell>
          <cell r="B800" t="str">
            <v>Put notif. in process again</v>
          </cell>
        </row>
        <row r="801">
          <cell r="A801" t="str">
            <v>PMO1</v>
          </cell>
          <cell r="B801" t="str">
            <v>Create equipment</v>
          </cell>
        </row>
        <row r="802">
          <cell r="A802" t="str">
            <v>PMO2</v>
          </cell>
          <cell r="B802" t="str">
            <v>Install equipment</v>
          </cell>
        </row>
        <row r="803">
          <cell r="A803" t="str">
            <v>PMO3</v>
          </cell>
          <cell r="B803" t="str">
            <v>Dismantle equipment</v>
          </cell>
        </row>
        <row r="804">
          <cell r="A804" t="str">
            <v>PMO4</v>
          </cell>
          <cell r="B804" t="str">
            <v>Structure equipment hierarchy</v>
          </cell>
        </row>
        <row r="805">
          <cell r="A805" t="str">
            <v>PMO5</v>
          </cell>
          <cell r="B805" t="str">
            <v>Dissolve equipment hierarchy</v>
          </cell>
        </row>
        <row r="806">
          <cell r="A806" t="str">
            <v>PMO6</v>
          </cell>
          <cell r="B806" t="str">
            <v>Terminate configuration ref.</v>
          </cell>
        </row>
        <row r="807">
          <cell r="A807" t="str">
            <v>PMO7</v>
          </cell>
          <cell r="B807" t="str">
            <v>Change of material</v>
          </cell>
        </row>
        <row r="808">
          <cell r="A808" t="str">
            <v>PMOA</v>
          </cell>
          <cell r="B808" t="str">
            <v>Change technical object</v>
          </cell>
        </row>
        <row r="809">
          <cell r="A809" t="str">
            <v>PMOB</v>
          </cell>
          <cell r="B809" t="str">
            <v>Enter PM planing data</v>
          </cell>
        </row>
        <row r="810">
          <cell r="A810" t="str">
            <v>PMOC</v>
          </cell>
          <cell r="B810" t="str">
            <v>Enter PM processing data</v>
          </cell>
        </row>
        <row r="811">
          <cell r="A811" t="str">
            <v>PMOS</v>
          </cell>
          <cell r="B811" t="str">
            <v>Serial Number Change</v>
          </cell>
        </row>
        <row r="812">
          <cell r="A812" t="str">
            <v>PMP1</v>
          </cell>
          <cell r="B812" t="str">
            <v>PP order assignment</v>
          </cell>
        </row>
        <row r="813">
          <cell r="A813" t="str">
            <v>PMP2</v>
          </cell>
          <cell r="B813" t="str">
            <v>Cancel assignment to PP order</v>
          </cell>
        </row>
        <row r="814">
          <cell r="A814" t="str">
            <v>PMQ1</v>
          </cell>
          <cell r="B814" t="str">
            <v>Quote assignment</v>
          </cell>
        </row>
        <row r="815">
          <cell r="A815" t="str">
            <v>PMQ2</v>
          </cell>
          <cell r="B815" t="str">
            <v>Quote assignment (bump)</v>
          </cell>
        </row>
        <row r="816">
          <cell r="A816" t="str">
            <v>PMQ3</v>
          </cell>
          <cell r="B816" t="str">
            <v>Delete assignment in quote</v>
          </cell>
        </row>
        <row r="817">
          <cell r="A817" t="str">
            <v>PMQ4</v>
          </cell>
          <cell r="B817" t="str">
            <v>Quote assign. (version change)</v>
          </cell>
        </row>
        <row r="818">
          <cell r="A818" t="str">
            <v>PMRV</v>
          </cell>
          <cell r="B818" t="str">
            <v>Rush order (version change)</v>
          </cell>
        </row>
        <row r="819">
          <cell r="A819" t="str">
            <v>PMS1</v>
          </cell>
          <cell r="B819" t="str">
            <v>Goods receipts</v>
          </cell>
        </row>
        <row r="820">
          <cell r="A820" t="str">
            <v>PMS2</v>
          </cell>
          <cell r="B820" t="str">
            <v>Order assignment</v>
          </cell>
        </row>
        <row r="821">
          <cell r="A821" t="str">
            <v>PMS3</v>
          </cell>
          <cell r="B821" t="str">
            <v>Delivery note assignment</v>
          </cell>
        </row>
        <row r="822">
          <cell r="A822" t="str">
            <v>PMS4</v>
          </cell>
          <cell r="B822" t="str">
            <v>Service contract assignment</v>
          </cell>
        </row>
        <row r="823">
          <cell r="A823" t="str">
            <v>PMS5</v>
          </cell>
          <cell r="B823" t="str">
            <v>Delivery to customer</v>
          </cell>
        </row>
        <row r="824">
          <cell r="A824" t="str">
            <v>PMS6</v>
          </cell>
          <cell r="B824" t="str">
            <v>Assignment to inspection stock</v>
          </cell>
        </row>
        <row r="825">
          <cell r="A825" t="str">
            <v>PMS7</v>
          </cell>
          <cell r="B825" t="str">
            <v>Return to stock</v>
          </cell>
        </row>
        <row r="826">
          <cell r="A826" t="str">
            <v>PMS8</v>
          </cell>
          <cell r="B826" t="str">
            <v>Goods issues</v>
          </cell>
        </row>
        <row r="827">
          <cell r="A827" t="str">
            <v>PMS9</v>
          </cell>
          <cell r="B827" t="str">
            <v>Blocked condition</v>
          </cell>
        </row>
        <row r="828">
          <cell r="A828" t="str">
            <v>PMSA</v>
          </cell>
          <cell r="B828" t="str">
            <v>Delete assignment to delivery</v>
          </cell>
        </row>
        <row r="829">
          <cell r="A829" t="str">
            <v>PMSB</v>
          </cell>
          <cell r="B829" t="str">
            <v>Delete assignment to order</v>
          </cell>
        </row>
        <row r="830">
          <cell r="A830" t="str">
            <v>PMSC</v>
          </cell>
          <cell r="B830" t="str">
            <v>Delete assign. to inspectn lot</v>
          </cell>
        </row>
        <row r="831">
          <cell r="A831" t="str">
            <v>PMSD</v>
          </cell>
          <cell r="B831" t="str">
            <v>Stock transfer</v>
          </cell>
        </row>
        <row r="832">
          <cell r="A832" t="str">
            <v>PMSE</v>
          </cell>
          <cell r="B832" t="str">
            <v>Delivery to Customer: Canceled</v>
          </cell>
        </row>
        <row r="833">
          <cell r="A833" t="str">
            <v>PMSF</v>
          </cell>
          <cell r="B833" t="str">
            <v>Assignment to delivery</v>
          </cell>
        </row>
        <row r="834">
          <cell r="A834" t="str">
            <v>PMSG</v>
          </cell>
          <cell r="B834" t="str">
            <v>Assign to order items</v>
          </cell>
        </row>
        <row r="835">
          <cell r="A835" t="str">
            <v>PMSP</v>
          </cell>
          <cell r="B835" t="str">
            <v>License split</v>
          </cell>
        </row>
        <row r="836">
          <cell r="A836" t="str">
            <v>PMSQ</v>
          </cell>
          <cell r="B836" t="str">
            <v>License split (new license)</v>
          </cell>
        </row>
        <row r="837">
          <cell r="A837" t="str">
            <v>PMSR</v>
          </cell>
          <cell r="B837" t="str">
            <v>Rush order (bump)</v>
          </cell>
        </row>
        <row r="838">
          <cell r="A838" t="str">
            <v>PMSU</v>
          </cell>
          <cell r="B838" t="str">
            <v>Stock transfer (one-step)</v>
          </cell>
        </row>
        <row r="839">
          <cell r="A839" t="str">
            <v>PMSV</v>
          </cell>
          <cell r="B839" t="str">
            <v>Order assign. (version chg.)</v>
          </cell>
        </row>
        <row r="840">
          <cell r="A840" t="str">
            <v>PMSW</v>
          </cell>
          <cell r="B840" t="str">
            <v>Delete assignment (Bump/Vers)</v>
          </cell>
        </row>
        <row r="841">
          <cell r="A841" t="str">
            <v>PMSZ</v>
          </cell>
          <cell r="B841" t="str">
            <v>Order assignment  (bump)</v>
          </cell>
        </row>
        <row r="842">
          <cell r="A842" t="str">
            <v>PMT1</v>
          </cell>
          <cell r="B842" t="str">
            <v>Deliv. to customer consignment</v>
          </cell>
        </row>
        <row r="843">
          <cell r="A843" t="str">
            <v>PMT2</v>
          </cell>
          <cell r="B843" t="str">
            <v>Outw movemt fm consigmt custmr</v>
          </cell>
        </row>
        <row r="844">
          <cell r="A844" t="str">
            <v>PMT3</v>
          </cell>
          <cell r="B844" t="str">
            <v>Deliv to custmr retn packaging</v>
          </cell>
        </row>
        <row r="845">
          <cell r="A845" t="str">
            <v>PMT4</v>
          </cell>
          <cell r="B845" t="str">
            <v>Outw movemt fm retn pakg custr</v>
          </cell>
        </row>
        <row r="846">
          <cell r="A846" t="str">
            <v>PMT5</v>
          </cell>
          <cell r="B846" t="str">
            <v>Return    fm custr consignment</v>
          </cell>
        </row>
        <row r="847">
          <cell r="A847" t="str">
            <v>PMT6</v>
          </cell>
          <cell r="B847" t="str">
            <v>Inwd movemt to consgnmt  custr</v>
          </cell>
        </row>
        <row r="848">
          <cell r="A848" t="str">
            <v>PMT7</v>
          </cell>
          <cell r="B848" t="str">
            <v>Return    fm custr retn packg</v>
          </cell>
        </row>
        <row r="849">
          <cell r="A849" t="str">
            <v>PMT8</v>
          </cell>
          <cell r="B849" t="str">
            <v>Inwd movemt to custr retn pckg</v>
          </cell>
        </row>
        <row r="850">
          <cell r="A850" t="str">
            <v>PMTA</v>
          </cell>
          <cell r="B850" t="str">
            <v>Handling unit assignment</v>
          </cell>
        </row>
        <row r="851">
          <cell r="A851" t="str">
            <v>PMTB</v>
          </cell>
          <cell r="B851" t="str">
            <v>Delete assignment to HU</v>
          </cell>
        </row>
        <row r="852">
          <cell r="A852" t="str">
            <v>PMTC</v>
          </cell>
          <cell r="B852" t="str">
            <v>Physical inventory</v>
          </cell>
        </row>
        <row r="853">
          <cell r="A853" t="str">
            <v>PMTD</v>
          </cell>
          <cell r="B853" t="str">
            <v>Delete physical invent. active</v>
          </cell>
        </row>
        <row r="854">
          <cell r="A854" t="str">
            <v>PMTG</v>
          </cell>
          <cell r="B854" t="str">
            <v>Delete assignment order item</v>
          </cell>
        </row>
        <row r="855">
          <cell r="A855" t="str">
            <v>PMZ1</v>
          </cell>
          <cell r="B855" t="str">
            <v>Copy partners - order</v>
          </cell>
        </row>
        <row r="856">
          <cell r="A856" t="str">
            <v>PMZ2</v>
          </cell>
          <cell r="B856" t="str">
            <v>Copy partners - delivery</v>
          </cell>
        </row>
        <row r="857">
          <cell r="A857" t="str">
            <v>PNV1</v>
          </cell>
          <cell r="B857" t="str">
            <v>PRC: Activity Backflush</v>
          </cell>
        </row>
        <row r="858">
          <cell r="A858" t="str">
            <v>PPMA</v>
          </cell>
          <cell r="B858" t="str">
            <v>Material assembly</v>
          </cell>
        </row>
        <row r="859">
          <cell r="A859" t="str">
            <v>PRC2</v>
          </cell>
          <cell r="B859" t="str">
            <v>Statistical key figures</v>
          </cell>
        </row>
        <row r="860">
          <cell r="A860" t="str">
            <v>PRC3</v>
          </cell>
          <cell r="B860" t="str">
            <v>FI data transfer to EC-PCA</v>
          </cell>
        </row>
        <row r="861">
          <cell r="A861" t="str">
            <v>PRC4</v>
          </cell>
          <cell r="B861" t="str">
            <v>Trans.bal.sheet items to PrCtr</v>
          </cell>
        </row>
        <row r="862">
          <cell r="A862" t="str">
            <v>PRC5</v>
          </cell>
          <cell r="B862" t="str">
            <v>Profit center document entry</v>
          </cell>
        </row>
        <row r="863">
          <cell r="A863" t="str">
            <v>PROC</v>
          </cell>
          <cell r="B863" t="str">
            <v>Start Processing</v>
          </cell>
        </row>
        <row r="864">
          <cell r="A864" t="str">
            <v>PSAC</v>
          </cell>
          <cell r="B864" t="str">
            <v>Change Activity/Element Number</v>
          </cell>
        </row>
        <row r="865">
          <cell r="A865" t="str">
            <v>PSAT</v>
          </cell>
          <cell r="B865" t="str">
            <v>Assignment order/WBS</v>
          </cell>
        </row>
        <row r="866">
          <cell r="A866" t="str">
            <v>PSCO</v>
          </cell>
          <cell r="B866" t="str">
            <v>Acct. assignment order/project</v>
          </cell>
        </row>
        <row r="867">
          <cell r="A867" t="str">
            <v>PSCT</v>
          </cell>
          <cell r="B867" t="str">
            <v>Schedule basic dates</v>
          </cell>
        </row>
        <row r="868">
          <cell r="A868" t="str">
            <v>PSDE</v>
          </cell>
          <cell r="B868" t="str">
            <v>Delete basic dates</v>
          </cell>
        </row>
        <row r="869">
          <cell r="A869" t="str">
            <v>PSDL</v>
          </cell>
          <cell r="B869" t="str">
            <v>Delete element</v>
          </cell>
        </row>
        <row r="870">
          <cell r="A870" t="str">
            <v>PSDP</v>
          </cell>
          <cell r="B870" t="str">
            <v>Delete forecast dates</v>
          </cell>
        </row>
        <row r="871">
          <cell r="A871" t="str">
            <v>PSE1</v>
          </cell>
          <cell r="B871" t="str">
            <v>Set basic start</v>
          </cell>
        </row>
        <row r="872">
          <cell r="A872" t="str">
            <v>PSE2</v>
          </cell>
          <cell r="B872" t="str">
            <v>Set basic finish</v>
          </cell>
        </row>
        <row r="873">
          <cell r="A873" t="str">
            <v>PSEA</v>
          </cell>
          <cell r="B873" t="str">
            <v>Unlock assignment</v>
          </cell>
        </row>
        <row r="874">
          <cell r="A874" t="str">
            <v>PSEB</v>
          </cell>
          <cell r="B874" t="str">
            <v>Unlock budgeting</v>
          </cell>
        </row>
        <row r="875">
          <cell r="A875" t="str">
            <v>PSEI</v>
          </cell>
          <cell r="B875" t="str">
            <v>Expand structure</v>
          </cell>
        </row>
        <row r="876">
          <cell r="A876" t="str">
            <v>PSEM</v>
          </cell>
          <cell r="B876" t="str">
            <v>Unlock master data</v>
          </cell>
        </row>
        <row r="877">
          <cell r="A877" t="str">
            <v>PSEP</v>
          </cell>
          <cell r="B877" t="str">
            <v>Unlock planning</v>
          </cell>
        </row>
        <row r="878">
          <cell r="A878" t="str">
            <v>PSET</v>
          </cell>
          <cell r="B878" t="str">
            <v>Unlock dates</v>
          </cell>
        </row>
        <row r="879">
          <cell r="A879" t="str">
            <v>PSEV</v>
          </cell>
          <cell r="B879" t="str">
            <v>Shift basic dates</v>
          </cell>
        </row>
        <row r="880">
          <cell r="A880" t="str">
            <v>PSFP</v>
          </cell>
          <cell r="B880" t="str">
            <v>Billing plan for WBS element</v>
          </cell>
        </row>
        <row r="881">
          <cell r="A881" t="str">
            <v>PSGE</v>
          </cell>
          <cell r="B881" t="str">
            <v>Approval</v>
          </cell>
        </row>
        <row r="882">
          <cell r="A882" t="str">
            <v>PSIT</v>
          </cell>
          <cell r="B882" t="str">
            <v>Schedule actual dates</v>
          </cell>
        </row>
        <row r="883">
          <cell r="A883" t="str">
            <v>PSNC</v>
          </cell>
          <cell r="B883" t="str">
            <v>Change WBS number</v>
          </cell>
        </row>
        <row r="884">
          <cell r="A884" t="str">
            <v>PSP1</v>
          </cell>
          <cell r="B884" t="str">
            <v>Set forecast start</v>
          </cell>
        </row>
        <row r="885">
          <cell r="A885" t="str">
            <v>PSP2</v>
          </cell>
          <cell r="B885" t="str">
            <v>Set forecast finish</v>
          </cell>
        </row>
        <row r="886">
          <cell r="A886" t="str">
            <v>PSPS</v>
          </cell>
          <cell r="B886" t="str">
            <v>Lock planning</v>
          </cell>
        </row>
        <row r="887">
          <cell r="A887" t="str">
            <v>PSPT</v>
          </cell>
          <cell r="B887" t="str">
            <v>Schedule forecast dates</v>
          </cell>
        </row>
        <row r="888">
          <cell r="A888" t="str">
            <v>PSPV</v>
          </cell>
          <cell r="B888" t="str">
            <v>Shift forecast dates</v>
          </cell>
        </row>
        <row r="889">
          <cell r="A889" t="str">
            <v>PSSA</v>
          </cell>
          <cell r="B889" t="str">
            <v>Lock assignment</v>
          </cell>
        </row>
        <row r="890">
          <cell r="A890" t="str">
            <v>PSSB</v>
          </cell>
          <cell r="B890" t="str">
            <v>Lock budgeting</v>
          </cell>
        </row>
        <row r="891">
          <cell r="A891" t="str">
            <v>PSSM</v>
          </cell>
          <cell r="B891" t="str">
            <v>Lock master data</v>
          </cell>
        </row>
        <row r="892">
          <cell r="A892" t="str">
            <v>PSST</v>
          </cell>
          <cell r="B892" t="str">
            <v>Lock dates</v>
          </cell>
        </row>
        <row r="893">
          <cell r="A893" t="str">
            <v>PSTE</v>
          </cell>
          <cell r="B893" t="str">
            <v>Confirm WBS</v>
          </cell>
        </row>
        <row r="894">
          <cell r="A894" t="str">
            <v>PSTF</v>
          </cell>
          <cell r="B894" t="str">
            <v>Partially release project</v>
          </cell>
        </row>
        <row r="895">
          <cell r="A895" t="str">
            <v>PSTS</v>
          </cell>
          <cell r="B895" t="str">
            <v>Partially confirm WBS</v>
          </cell>
        </row>
        <row r="896">
          <cell r="A896" t="str">
            <v>PSTV</v>
          </cell>
          <cell r="B896" t="str">
            <v>StdVal from subnetwork</v>
          </cell>
        </row>
        <row r="897">
          <cell r="A897" t="str">
            <v>PSTX</v>
          </cell>
          <cell r="B897" t="str">
            <v>Assign PS texts</v>
          </cell>
        </row>
        <row r="898">
          <cell r="A898" t="str">
            <v>PSUE</v>
          </cell>
          <cell r="B898" t="str">
            <v>Copy basic -&gt; forecast</v>
          </cell>
        </row>
        <row r="899">
          <cell r="A899" t="str">
            <v>PSUP</v>
          </cell>
          <cell r="B899" t="str">
            <v>Copy forecast -&gt; basic</v>
          </cell>
        </row>
        <row r="900">
          <cell r="A900" t="str">
            <v>PSVE</v>
          </cell>
          <cell r="B900" t="str">
            <v>Change structure</v>
          </cell>
        </row>
        <row r="901">
          <cell r="A901" t="str">
            <v>PWOC</v>
          </cell>
          <cell r="B901" t="str">
            <v>Payment without clearing</v>
          </cell>
        </row>
        <row r="902">
          <cell r="A902" t="str">
            <v>QC02</v>
          </cell>
          <cell r="B902" t="str">
            <v>Create quality certif. profile</v>
          </cell>
        </row>
        <row r="903">
          <cell r="A903" t="str">
            <v>QC04</v>
          </cell>
          <cell r="B903" t="str">
            <v>Release quality cert. profile</v>
          </cell>
        </row>
        <row r="904">
          <cell r="A904" t="str">
            <v>QC06</v>
          </cell>
          <cell r="B904" t="str">
            <v>Lock quality certif. profile</v>
          </cell>
        </row>
        <row r="905">
          <cell r="A905" t="str">
            <v>QC08</v>
          </cell>
          <cell r="B905" t="str">
            <v>Assign quality certif. profile</v>
          </cell>
        </row>
        <row r="906">
          <cell r="A906" t="str">
            <v>QC10</v>
          </cell>
          <cell r="B906" t="str">
            <v>Quality cert. prof.: deln flag</v>
          </cell>
        </row>
        <row r="907">
          <cell r="A907" t="str">
            <v>QC12</v>
          </cell>
          <cell r="B907" t="str">
            <v>Del. certif. profile directly</v>
          </cell>
        </row>
        <row r="908">
          <cell r="A908" t="str">
            <v>QI01</v>
          </cell>
          <cell r="B908" t="str">
            <v>Release</v>
          </cell>
        </row>
        <row r="909">
          <cell r="A909" t="str">
            <v>QI02</v>
          </cell>
          <cell r="B909" t="str">
            <v>Reset Status 'Released'</v>
          </cell>
        </row>
        <row r="910">
          <cell r="A910" t="str">
            <v>QISR</v>
          </cell>
          <cell r="B910" t="str">
            <v>ISR Account Assignment</v>
          </cell>
        </row>
        <row r="911">
          <cell r="A911" t="str">
            <v>QM01</v>
          </cell>
          <cell r="B911" t="str">
            <v>Assign specifications</v>
          </cell>
        </row>
        <row r="912">
          <cell r="A912" t="str">
            <v>QM02</v>
          </cell>
          <cell r="B912" t="str">
            <v>Choose task list for insp. lot</v>
          </cell>
        </row>
        <row r="913">
          <cell r="A913" t="str">
            <v>QM03</v>
          </cell>
          <cell r="B913" t="str">
            <v>Cancel sample</v>
          </cell>
        </row>
        <row r="914">
          <cell r="A914" t="str">
            <v>QM04</v>
          </cell>
          <cell r="B914" t="str">
            <v>Create insp. characteristics</v>
          </cell>
        </row>
        <row r="915">
          <cell r="A915" t="str">
            <v>QM05</v>
          </cell>
          <cell r="B915" t="str">
            <v>Cancel partial lot release</v>
          </cell>
        </row>
        <row r="916">
          <cell r="A916" t="str">
            <v>QM06</v>
          </cell>
          <cell r="B916" t="str">
            <v>Determine sample</v>
          </cell>
        </row>
        <row r="917">
          <cell r="A917" t="str">
            <v>QM07</v>
          </cell>
          <cell r="B917" t="str">
            <v>Change planned lot quantity</v>
          </cell>
        </row>
        <row r="918">
          <cell r="A918" t="str">
            <v>QM08</v>
          </cell>
          <cell r="B918" t="str">
            <v>Consider quality level</v>
          </cell>
        </row>
        <row r="919">
          <cell r="A919" t="str">
            <v>QM09</v>
          </cell>
          <cell r="B919" t="str">
            <v>Lot reset allowed</v>
          </cell>
        </row>
        <row r="920">
          <cell r="A920" t="str">
            <v>QM10</v>
          </cell>
          <cell r="B920" t="str">
            <v>Set insp. lot to skip lot</v>
          </cell>
        </row>
        <row r="921">
          <cell r="A921" t="str">
            <v>QM11</v>
          </cell>
          <cell r="B921" t="str">
            <v>Change inspection lot</v>
          </cell>
        </row>
        <row r="922">
          <cell r="A922" t="str">
            <v>QM12</v>
          </cell>
          <cell r="B922" t="str">
            <v>Print Sample-Drawing Instructn</v>
          </cell>
        </row>
        <row r="923">
          <cell r="A923" t="str">
            <v>QM13</v>
          </cell>
          <cell r="B923" t="str">
            <v>Release inspection lot</v>
          </cell>
        </row>
        <row r="924">
          <cell r="A924" t="str">
            <v>QM14</v>
          </cell>
          <cell r="B924" t="str">
            <v>Print inspection instruction</v>
          </cell>
        </row>
        <row r="925">
          <cell r="A925" t="str">
            <v>QM15</v>
          </cell>
          <cell r="B925" t="str">
            <v>Include in subsys. task list</v>
          </cell>
        </row>
        <row r="926">
          <cell r="A926" t="str">
            <v>QM16</v>
          </cell>
          <cell r="B926" t="str">
            <v>Start quality inspection</v>
          </cell>
        </row>
        <row r="927">
          <cell r="A927" t="str">
            <v>QM17</v>
          </cell>
          <cell r="B927" t="str">
            <v>Transmit lot to subsystem</v>
          </cell>
        </row>
        <row r="928">
          <cell r="A928" t="str">
            <v>QM18</v>
          </cell>
          <cell r="B928" t="str">
            <v>Record inspection results</v>
          </cell>
        </row>
        <row r="929">
          <cell r="A929" t="str">
            <v>QM19</v>
          </cell>
          <cell r="B929" t="str">
            <v>Record long-term characterist.</v>
          </cell>
        </row>
        <row r="930">
          <cell r="A930" t="str">
            <v>QM20</v>
          </cell>
          <cell r="B930" t="str">
            <v>Access usage decision</v>
          </cell>
        </row>
        <row r="931">
          <cell r="A931" t="str">
            <v>QM21</v>
          </cell>
          <cell r="B931" t="str">
            <v>Worklist for insp. completion</v>
          </cell>
        </row>
        <row r="932">
          <cell r="A932" t="str">
            <v>QM22</v>
          </cell>
          <cell r="B932" t="str">
            <v>End inspection - complete</v>
          </cell>
        </row>
        <row r="933">
          <cell r="A933" t="str">
            <v>QM23</v>
          </cell>
          <cell r="B933" t="str">
            <v>Record defects</v>
          </cell>
        </row>
        <row r="934">
          <cell r="A934" t="str">
            <v>QM24</v>
          </cell>
          <cell r="B934" t="str">
            <v>Complete insp. - short-term</v>
          </cell>
        </row>
        <row r="935">
          <cell r="A935" t="str">
            <v>QM25</v>
          </cell>
          <cell r="B935" t="str">
            <v>Worklist: Inspection results</v>
          </cell>
        </row>
        <row r="936">
          <cell r="A936" t="str">
            <v>QM26</v>
          </cell>
          <cell r="B936" t="str">
            <v>Close inspection - complete</v>
          </cell>
        </row>
        <row r="937">
          <cell r="A937" t="str">
            <v>QM27</v>
          </cell>
          <cell r="B937" t="str">
            <v>Complete partial lot</v>
          </cell>
        </row>
        <row r="938">
          <cell r="A938" t="str">
            <v>QM28</v>
          </cell>
          <cell r="B938" t="str">
            <v>Cancel inspection - short-term</v>
          </cell>
        </row>
        <row r="939">
          <cell r="A939" t="str">
            <v>QM29</v>
          </cell>
          <cell r="B939" t="str">
            <v>Create part. lot for insp. lot</v>
          </cell>
        </row>
        <row r="940">
          <cell r="A940" t="str">
            <v>QM30</v>
          </cell>
          <cell r="B940" t="str">
            <v>Cancel inspection - complete</v>
          </cell>
        </row>
        <row r="941">
          <cell r="A941" t="str">
            <v>QM31</v>
          </cell>
          <cell r="B941" t="str">
            <v>Reset status 'SPRQ'</v>
          </cell>
        </row>
        <row r="942">
          <cell r="A942" t="str">
            <v>QM32</v>
          </cell>
          <cell r="B942" t="str">
            <v>Reset short-term insp. compl.</v>
          </cell>
        </row>
        <row r="943">
          <cell r="A943" t="str">
            <v>QM34</v>
          </cell>
          <cell r="B943" t="str">
            <v>Reset complete insp. closing</v>
          </cell>
        </row>
        <row r="944">
          <cell r="A944" t="str">
            <v>QM35</v>
          </cell>
          <cell r="B944" t="str">
            <v>Confirm Receipt of Certificate</v>
          </cell>
        </row>
        <row r="945">
          <cell r="A945" t="str">
            <v>QM36</v>
          </cell>
          <cell r="B945" t="str">
            <v>Make usage decision</v>
          </cell>
        </row>
        <row r="946">
          <cell r="A946" t="str">
            <v>QM37</v>
          </cell>
          <cell r="B946" t="str">
            <v>New insp. lot:run schedule hdr</v>
          </cell>
        </row>
        <row r="947">
          <cell r="A947" t="str">
            <v>QM38</v>
          </cell>
          <cell r="B947" t="str">
            <v>Start inv. pstg after UsageDec</v>
          </cell>
        </row>
        <row r="948">
          <cell r="A948" t="str">
            <v>QM40</v>
          </cell>
          <cell r="B948" t="str">
            <v>Start inv. pstg bef. UsageDec</v>
          </cell>
        </row>
        <row r="949">
          <cell r="A949" t="str">
            <v>QM41</v>
          </cell>
          <cell r="B949" t="str">
            <v>Inventory posting required</v>
          </cell>
        </row>
        <row r="950">
          <cell r="A950" t="str">
            <v>QM42</v>
          </cell>
          <cell r="B950" t="str">
            <v>Complete inventory posting</v>
          </cell>
        </row>
        <row r="951">
          <cell r="A951" t="str">
            <v>QM43</v>
          </cell>
          <cell r="B951" t="str">
            <v>Transfer results</v>
          </cell>
        </row>
        <row r="952">
          <cell r="A952" t="str">
            <v>QM44</v>
          </cell>
          <cell r="B952" t="str">
            <v>Change usage decision</v>
          </cell>
        </row>
        <row r="953">
          <cell r="A953" t="str">
            <v>QM45</v>
          </cell>
          <cell r="B953" t="str">
            <v>Insp.lot/part.lot for certif.</v>
          </cell>
        </row>
        <row r="954">
          <cell r="A954" t="str">
            <v>QM46</v>
          </cell>
          <cell r="B954" t="str">
            <v>Update statistics</v>
          </cell>
        </row>
        <row r="955">
          <cell r="A955" t="str">
            <v>QM47</v>
          </cell>
          <cell r="B955" t="str">
            <v>Transfer all results</v>
          </cell>
        </row>
        <row r="956">
          <cell r="A956" t="str">
            <v>QM48</v>
          </cell>
          <cell r="B956" t="str">
            <v>Update quality level</v>
          </cell>
        </row>
        <row r="957">
          <cell r="A957" t="str">
            <v>QM50</v>
          </cell>
          <cell r="B957" t="str">
            <v>Update quality info record</v>
          </cell>
        </row>
        <row r="958">
          <cell r="A958" t="str">
            <v>QM52</v>
          </cell>
          <cell r="B958" t="str">
            <v>Cancel quality level change</v>
          </cell>
        </row>
        <row r="959">
          <cell r="A959" t="str">
            <v>QM53</v>
          </cell>
          <cell r="B959" t="str">
            <v>Flag cancellation</v>
          </cell>
        </row>
        <row r="960">
          <cell r="A960" t="str">
            <v>QM54</v>
          </cell>
          <cell r="B960" t="str">
            <v>Cancel inspection lot</v>
          </cell>
        </row>
        <row r="961">
          <cell r="A961" t="str">
            <v>QM55</v>
          </cell>
          <cell r="B961" t="str">
            <v>Reset cancellation</v>
          </cell>
        </row>
        <row r="962">
          <cell r="A962" t="str">
            <v>QM56</v>
          </cell>
          <cell r="B962" t="str">
            <v>Lock insp. lot for archiving</v>
          </cell>
        </row>
        <row r="963">
          <cell r="A963" t="str">
            <v>QM57</v>
          </cell>
          <cell r="B963" t="str">
            <v>Reset archiving lock</v>
          </cell>
        </row>
        <row r="964">
          <cell r="A964" t="str">
            <v>QM58</v>
          </cell>
          <cell r="B964" t="str">
            <v>Archive inspection lot</v>
          </cell>
        </row>
        <row r="965">
          <cell r="A965" t="str">
            <v>QM59</v>
          </cell>
          <cell r="B965" t="str">
            <v>Read lot from archive</v>
          </cell>
        </row>
        <row r="966">
          <cell r="A966" t="str">
            <v>QM60</v>
          </cell>
          <cell r="B966" t="str">
            <v>Delete detailed data for lot</v>
          </cell>
        </row>
        <row r="967">
          <cell r="A967" t="str">
            <v>QM62</v>
          </cell>
          <cell r="B967" t="str">
            <v>Delete samples for lot</v>
          </cell>
        </row>
        <row r="968">
          <cell r="A968" t="str">
            <v>QM63</v>
          </cell>
          <cell r="B968" t="str">
            <v>Assign notification to lot RMA</v>
          </cell>
        </row>
        <row r="969">
          <cell r="A969" t="str">
            <v>QM64</v>
          </cell>
          <cell r="B969" t="str">
            <v>Delete characterist./operation</v>
          </cell>
        </row>
        <row r="970">
          <cell r="A970" t="str">
            <v>QM65</v>
          </cell>
          <cell r="B970" t="str">
            <v>Batch log indicator required</v>
          </cell>
        </row>
        <row r="971">
          <cell r="A971" t="str">
            <v>QM66</v>
          </cell>
          <cell r="B971" t="str">
            <v>Delete inspection lot</v>
          </cell>
        </row>
        <row r="972">
          <cell r="A972" t="str">
            <v>QM67</v>
          </cell>
          <cell r="B972" t="str">
            <v>Lot for process documentation</v>
          </cell>
        </row>
        <row r="973">
          <cell r="A973" t="str">
            <v>QM68</v>
          </cell>
          <cell r="B973" t="str">
            <v>Revoke usage decision</v>
          </cell>
        </row>
        <row r="974">
          <cell r="A974" t="str">
            <v>QM69</v>
          </cell>
          <cell r="B974" t="str">
            <v>Assign RMA proc. to insp. lot</v>
          </cell>
        </row>
        <row r="975">
          <cell r="A975" t="str">
            <v>QM70</v>
          </cell>
          <cell r="B975" t="str">
            <v>Certificate missing</v>
          </cell>
        </row>
        <row r="976">
          <cell r="A976" t="str">
            <v>QM71</v>
          </cell>
          <cell r="B976" t="str">
            <v>Reset approval</v>
          </cell>
        </row>
        <row r="977">
          <cell r="A977" t="str">
            <v>QM72</v>
          </cell>
          <cell r="B977" t="str">
            <v>Give single approval</v>
          </cell>
        </row>
        <row r="978">
          <cell r="A978" t="str">
            <v>QM73</v>
          </cell>
          <cell r="B978" t="str">
            <v>Give approval</v>
          </cell>
        </row>
        <row r="979">
          <cell r="A979" t="str">
            <v>QM74</v>
          </cell>
          <cell r="B979" t="str">
            <v>Present approved plan</v>
          </cell>
        </row>
        <row r="980">
          <cell r="A980" t="str">
            <v>QM75</v>
          </cell>
          <cell r="B980" t="str">
            <v>Set lock for batch record</v>
          </cell>
        </row>
        <row r="981">
          <cell r="A981" t="str">
            <v>QM76</v>
          </cell>
          <cell r="B981" t="str">
            <v>Unlock batch record</v>
          </cell>
        </row>
        <row r="982">
          <cell r="A982" t="str">
            <v>QM77</v>
          </cell>
          <cell r="B982" t="str">
            <v>Archive batch record</v>
          </cell>
        </row>
        <row r="983">
          <cell r="A983" t="str">
            <v>QM90</v>
          </cell>
          <cell r="B983" t="str">
            <v>Follow-up action - variant 1</v>
          </cell>
        </row>
        <row r="984">
          <cell r="A984" t="str">
            <v>QM91</v>
          </cell>
          <cell r="B984" t="str">
            <v>Follow-up action - variant 2</v>
          </cell>
        </row>
        <row r="985">
          <cell r="A985" t="str">
            <v>QM92</v>
          </cell>
          <cell r="B985" t="str">
            <v>Follow-up action - variant 3</v>
          </cell>
        </row>
        <row r="986">
          <cell r="A986" t="str">
            <v>QM93</v>
          </cell>
          <cell r="B986" t="str">
            <v>Follow-up action - variant 4</v>
          </cell>
        </row>
        <row r="987">
          <cell r="A987" t="str">
            <v>QM94</v>
          </cell>
          <cell r="B987" t="str">
            <v>Follow-up action - variant 5</v>
          </cell>
        </row>
        <row r="988">
          <cell r="A988" t="str">
            <v>QM95</v>
          </cell>
          <cell r="B988" t="str">
            <v>Follow-up action - variant 6</v>
          </cell>
        </row>
        <row r="989">
          <cell r="A989" t="str">
            <v>QM96</v>
          </cell>
          <cell r="B989" t="str">
            <v>Follow-up action - variant 7</v>
          </cell>
        </row>
        <row r="990">
          <cell r="A990" t="str">
            <v>QM97</v>
          </cell>
          <cell r="B990" t="str">
            <v>Follow-up action - variant 8</v>
          </cell>
        </row>
        <row r="991">
          <cell r="A991" t="str">
            <v>QM98</v>
          </cell>
          <cell r="B991" t="str">
            <v>Follow-up action - variant 9</v>
          </cell>
        </row>
        <row r="992">
          <cell r="A992" t="str">
            <v>QM99</v>
          </cell>
          <cell r="B992" t="str">
            <v>Follow-up action - variant 10</v>
          </cell>
        </row>
        <row r="993">
          <cell r="A993" t="str">
            <v>QN40</v>
          </cell>
          <cell r="B993" t="str">
            <v>Release Task</v>
          </cell>
        </row>
        <row r="994">
          <cell r="A994" t="str">
            <v>QN41</v>
          </cell>
          <cell r="B994" t="str">
            <v>Complete Task</v>
          </cell>
        </row>
        <row r="995">
          <cell r="A995" t="str">
            <v>QN42</v>
          </cell>
          <cell r="B995" t="str">
            <v>Task successful</v>
          </cell>
        </row>
        <row r="996">
          <cell r="A996" t="str">
            <v>QN43</v>
          </cell>
          <cell r="B996" t="str">
            <v>Submit for approval</v>
          </cell>
        </row>
        <row r="997">
          <cell r="A997" t="str">
            <v>QN44</v>
          </cell>
          <cell r="B997" t="str">
            <v>Give approval</v>
          </cell>
        </row>
        <row r="998">
          <cell r="A998" t="str">
            <v>QN45</v>
          </cell>
          <cell r="B998" t="str">
            <v>Refuse approval</v>
          </cell>
        </row>
        <row r="999">
          <cell r="A999" t="str">
            <v>QN46</v>
          </cell>
          <cell r="B999" t="str">
            <v>Delete Task</v>
          </cell>
        </row>
        <row r="1000">
          <cell r="A1000" t="str">
            <v>QN70</v>
          </cell>
          <cell r="B1000" t="str">
            <v>Follow-up function: Variant 1</v>
          </cell>
        </row>
        <row r="1001">
          <cell r="A1001" t="str">
            <v>QN71</v>
          </cell>
          <cell r="B1001" t="str">
            <v>Follow-up function: Variant 2</v>
          </cell>
        </row>
        <row r="1002">
          <cell r="A1002" t="str">
            <v>QN72</v>
          </cell>
          <cell r="B1002" t="str">
            <v>Follow-up function: Variant 3</v>
          </cell>
        </row>
        <row r="1003">
          <cell r="A1003" t="str">
            <v>QN73</v>
          </cell>
          <cell r="B1003" t="str">
            <v>Follow-up function: Variant 4</v>
          </cell>
        </row>
        <row r="1004">
          <cell r="A1004" t="str">
            <v>QN74</v>
          </cell>
          <cell r="B1004" t="str">
            <v>Follow-up function: Variant 5</v>
          </cell>
        </row>
        <row r="1005">
          <cell r="A1005" t="str">
            <v>QN75</v>
          </cell>
          <cell r="B1005" t="str">
            <v>Follow-up function: Variant 6</v>
          </cell>
        </row>
        <row r="1006">
          <cell r="A1006" t="str">
            <v>QN76</v>
          </cell>
          <cell r="B1006" t="str">
            <v>Follow-up function: Variant 7</v>
          </cell>
        </row>
        <row r="1007">
          <cell r="A1007" t="str">
            <v>QN77</v>
          </cell>
          <cell r="B1007" t="str">
            <v>Follow-up function: Variant 8</v>
          </cell>
        </row>
        <row r="1008">
          <cell r="A1008" t="str">
            <v>QN78</v>
          </cell>
          <cell r="B1008" t="str">
            <v>Follow-up function: Variant 9</v>
          </cell>
        </row>
        <row r="1009">
          <cell r="A1009" t="str">
            <v>QN79</v>
          </cell>
          <cell r="B1009" t="str">
            <v>Follow-up function: Variant 10</v>
          </cell>
        </row>
        <row r="1010">
          <cell r="A1010" t="str">
            <v>QN7A</v>
          </cell>
          <cell r="B1010" t="str">
            <v>Create Initial Sample</v>
          </cell>
        </row>
        <row r="1011">
          <cell r="A1011" t="str">
            <v>QN7B</v>
          </cell>
          <cell r="B1011" t="str">
            <v>Confirm Initial Sample</v>
          </cell>
        </row>
        <row r="1012">
          <cell r="A1012" t="str">
            <v>QN7C</v>
          </cell>
          <cell r="B1012" t="str">
            <v>Assign Bill of Material</v>
          </cell>
        </row>
        <row r="1013">
          <cell r="A1013" t="str">
            <v>QN7D</v>
          </cell>
          <cell r="B1013" t="str">
            <v>Create Inspection Lot for I.T.</v>
          </cell>
        </row>
        <row r="1014">
          <cell r="A1014" t="str">
            <v>QN7E</v>
          </cell>
          <cell r="B1014" t="str">
            <v>Complete Initial Test</v>
          </cell>
        </row>
        <row r="1015">
          <cell r="A1015" t="str">
            <v>QN7F</v>
          </cell>
          <cell r="B1015" t="str">
            <v>Define Storage Conditions</v>
          </cell>
        </row>
        <row r="1016">
          <cell r="A1016" t="str">
            <v>QN7G</v>
          </cell>
          <cell r="B1016" t="str">
            <v>Store Stability Samples</v>
          </cell>
        </row>
        <row r="1017">
          <cell r="A1017" t="str">
            <v>QN7H</v>
          </cell>
          <cell r="B1017" t="str">
            <v>Create Testing Schedule</v>
          </cell>
        </row>
        <row r="1018">
          <cell r="A1018" t="str">
            <v>QN7I</v>
          </cell>
          <cell r="B1018" t="str">
            <v>Complete Test Scheduling</v>
          </cell>
        </row>
        <row r="1019">
          <cell r="A1019" t="str">
            <v>QN7J</v>
          </cell>
          <cell r="B1019" t="str">
            <v>Define Start Date of Study</v>
          </cell>
        </row>
        <row r="1020">
          <cell r="A1020" t="str">
            <v>QN7K</v>
          </cell>
          <cell r="B1020" t="str">
            <v>Deactivate Stability Study</v>
          </cell>
        </row>
        <row r="1021">
          <cell r="A1021" t="str">
            <v>QN7L</v>
          </cell>
          <cell r="B1021" t="str">
            <v>Activate Stability Study</v>
          </cell>
        </row>
        <row r="1022">
          <cell r="A1022" t="str">
            <v>QN7M</v>
          </cell>
          <cell r="B1022" t="str">
            <v>Cancel Stability Study</v>
          </cell>
        </row>
        <row r="1023">
          <cell r="A1023" t="str">
            <v>QN7N</v>
          </cell>
          <cell r="B1023" t="str">
            <v>Complete Stability Study</v>
          </cell>
        </row>
        <row r="1024">
          <cell r="A1024" t="str">
            <v>QN7O</v>
          </cell>
          <cell r="B1024" t="str">
            <v>Define Additonal Storage Conds</v>
          </cell>
        </row>
        <row r="1025">
          <cell r="A1025" t="str">
            <v>QN7P</v>
          </cell>
          <cell r="B1025" t="str">
            <v>Remove Stability Samples</v>
          </cell>
        </row>
        <row r="1026">
          <cell r="A1026" t="str">
            <v>QN80</v>
          </cell>
          <cell r="B1026" t="str">
            <v>Follow-up function: Variant 11</v>
          </cell>
        </row>
        <row r="1027">
          <cell r="A1027" t="str">
            <v>QN81</v>
          </cell>
          <cell r="B1027" t="str">
            <v>Follow-up function: Variant 12</v>
          </cell>
        </row>
        <row r="1028">
          <cell r="A1028" t="str">
            <v>QN82</v>
          </cell>
          <cell r="B1028" t="str">
            <v>Follow-up function: Variant 13</v>
          </cell>
        </row>
        <row r="1029">
          <cell r="A1029" t="str">
            <v>QN83</v>
          </cell>
          <cell r="B1029" t="str">
            <v>Follow-up function: Variant 14</v>
          </cell>
        </row>
        <row r="1030">
          <cell r="A1030" t="str">
            <v>QN84</v>
          </cell>
          <cell r="B1030" t="str">
            <v>Follow-up function: Variant 15</v>
          </cell>
        </row>
        <row r="1031">
          <cell r="A1031" t="str">
            <v>QN85</v>
          </cell>
          <cell r="B1031" t="str">
            <v>Follow-up function: Variant 16</v>
          </cell>
        </row>
        <row r="1032">
          <cell r="A1032" t="str">
            <v>QN86</v>
          </cell>
          <cell r="B1032" t="str">
            <v>Follow-up function: Variant 17</v>
          </cell>
        </row>
        <row r="1033">
          <cell r="A1033" t="str">
            <v>QN87</v>
          </cell>
          <cell r="B1033" t="str">
            <v>Follow-up function: Variant 18</v>
          </cell>
        </row>
        <row r="1034">
          <cell r="A1034" t="str">
            <v>QN88</v>
          </cell>
          <cell r="B1034" t="str">
            <v>Follow-up function: Variant 19</v>
          </cell>
        </row>
        <row r="1035">
          <cell r="A1035" t="str">
            <v>QN89</v>
          </cell>
          <cell r="B1035" t="str">
            <v>Follow-up function: Variant 20</v>
          </cell>
        </row>
        <row r="1036">
          <cell r="A1036" t="str">
            <v>QN90</v>
          </cell>
          <cell r="B1036" t="str">
            <v>Follow-up to notificatn Var 01</v>
          </cell>
        </row>
        <row r="1037">
          <cell r="A1037" t="str">
            <v>QN91</v>
          </cell>
          <cell r="B1037" t="str">
            <v>Follow-up to notificatn Var 02</v>
          </cell>
        </row>
        <row r="1038">
          <cell r="A1038" t="str">
            <v>QN92</v>
          </cell>
          <cell r="B1038" t="str">
            <v>Follow-up to notificatn Var 03</v>
          </cell>
        </row>
        <row r="1039">
          <cell r="A1039" t="str">
            <v>QN93</v>
          </cell>
          <cell r="B1039" t="str">
            <v>Follow-up to notificatn Var 04</v>
          </cell>
        </row>
        <row r="1040">
          <cell r="A1040" t="str">
            <v>QN94</v>
          </cell>
          <cell r="B1040" t="str">
            <v>Follow-up to notificatn Var 05</v>
          </cell>
        </row>
        <row r="1041">
          <cell r="A1041" t="str">
            <v>QN95</v>
          </cell>
          <cell r="B1041" t="str">
            <v>Follow-up to notificatn Var 06</v>
          </cell>
        </row>
        <row r="1042">
          <cell r="A1042" t="str">
            <v>QN96</v>
          </cell>
          <cell r="B1042" t="str">
            <v>Follow-up to notificatn Var 07</v>
          </cell>
        </row>
        <row r="1043">
          <cell r="A1043" t="str">
            <v>QN97</v>
          </cell>
          <cell r="B1043" t="str">
            <v>Follow-up to notificatn Var 08</v>
          </cell>
        </row>
        <row r="1044">
          <cell r="A1044" t="str">
            <v>QN98</v>
          </cell>
          <cell r="B1044" t="str">
            <v>Follow-up to notificatn Var 09</v>
          </cell>
        </row>
        <row r="1045">
          <cell r="A1045" t="str">
            <v>QN99</v>
          </cell>
          <cell r="B1045" t="str">
            <v>Follow-up to notificatn Var 10</v>
          </cell>
        </row>
        <row r="1046">
          <cell r="A1046" t="str">
            <v>QN9A</v>
          </cell>
          <cell r="B1046" t="str">
            <v>Follow-up to notificatn Var 11</v>
          </cell>
        </row>
        <row r="1047">
          <cell r="A1047" t="str">
            <v>QN9B</v>
          </cell>
          <cell r="B1047" t="str">
            <v>Follow-up to notificatn Var 12</v>
          </cell>
        </row>
        <row r="1048">
          <cell r="A1048" t="str">
            <v>QN9C</v>
          </cell>
          <cell r="B1048" t="str">
            <v>Message followup action var.13</v>
          </cell>
        </row>
        <row r="1049">
          <cell r="A1049" t="str">
            <v>QN9D</v>
          </cell>
          <cell r="B1049" t="str">
            <v>Message followup action var.14</v>
          </cell>
        </row>
        <row r="1050">
          <cell r="A1050" t="str">
            <v>QN9E</v>
          </cell>
          <cell r="B1050" t="str">
            <v>Message followup action var.15</v>
          </cell>
        </row>
        <row r="1051">
          <cell r="A1051" t="str">
            <v>QN9F</v>
          </cell>
          <cell r="B1051" t="str">
            <v>Message followup action var.16</v>
          </cell>
        </row>
        <row r="1052">
          <cell r="A1052" t="str">
            <v>QN9G</v>
          </cell>
          <cell r="B1052" t="str">
            <v>Message followup action var.17</v>
          </cell>
        </row>
        <row r="1053">
          <cell r="A1053" t="str">
            <v>QN9H</v>
          </cell>
          <cell r="B1053" t="str">
            <v>Message followup action var.18</v>
          </cell>
        </row>
        <row r="1054">
          <cell r="A1054" t="str">
            <v>QN9I</v>
          </cell>
          <cell r="B1054" t="str">
            <v>Message followup action var.19</v>
          </cell>
        </row>
        <row r="1055">
          <cell r="A1055" t="str">
            <v>QN9J</v>
          </cell>
          <cell r="B1055" t="str">
            <v>Message followup action var.20</v>
          </cell>
        </row>
        <row r="1056">
          <cell r="A1056" t="str">
            <v>QP01</v>
          </cell>
          <cell r="B1056" t="str">
            <v>Create insp. lot for sample</v>
          </cell>
        </row>
        <row r="1057">
          <cell r="A1057" t="str">
            <v>QP02</v>
          </cell>
          <cell r="B1057" t="str">
            <v>Phys. sample no longer exists</v>
          </cell>
        </row>
        <row r="1058">
          <cell r="A1058" t="str">
            <v>QP03</v>
          </cell>
          <cell r="B1058" t="str">
            <v>Reset status USED</v>
          </cell>
        </row>
        <row r="1059">
          <cell r="A1059" t="str">
            <v>QP04</v>
          </cell>
          <cell r="B1059" t="str">
            <v>Revoke storage</v>
          </cell>
        </row>
        <row r="1060">
          <cell r="A1060" t="str">
            <v>QP05</v>
          </cell>
          <cell r="B1060" t="str">
            <v>Implement storage</v>
          </cell>
        </row>
        <row r="1061">
          <cell r="A1061" t="str">
            <v>QP06</v>
          </cell>
          <cell r="B1061" t="str">
            <v>Print label (original print</v>
          </cell>
        </row>
        <row r="1062">
          <cell r="A1062" t="str">
            <v>QP07</v>
          </cell>
          <cell r="B1062" t="str">
            <v>Reprint label (new print)</v>
          </cell>
        </row>
        <row r="1063">
          <cell r="A1063" t="str">
            <v>QP08</v>
          </cell>
          <cell r="B1063" t="str">
            <v>Record sample results</v>
          </cell>
        </row>
        <row r="1064">
          <cell r="A1064" t="str">
            <v>QP09</v>
          </cell>
          <cell r="B1064" t="str">
            <v>Label not printed</v>
          </cell>
        </row>
        <row r="1065">
          <cell r="A1065" t="str">
            <v>QP10</v>
          </cell>
          <cell r="B1065" t="str">
            <v>Block Sample for Archiving</v>
          </cell>
        </row>
        <row r="1066">
          <cell r="A1066" t="str">
            <v>QP11</v>
          </cell>
          <cell r="B1066" t="str">
            <v>Archiving of Sample</v>
          </cell>
        </row>
        <row r="1067">
          <cell r="A1067" t="str">
            <v>QP13</v>
          </cell>
          <cell r="B1067" t="str">
            <v>Change Sample</v>
          </cell>
        </row>
        <row r="1068">
          <cell r="A1068" t="str">
            <v>RABL</v>
          </cell>
          <cell r="B1068" t="str">
            <v>Recipe Rejected</v>
          </cell>
        </row>
        <row r="1069">
          <cell r="A1069" t="str">
            <v>RAFA</v>
          </cell>
          <cell r="B1069" t="str">
            <v>Depreciation posting run</v>
          </cell>
        </row>
        <row r="1070">
          <cell r="A1070" t="str">
            <v>RAPU</v>
          </cell>
          <cell r="B1070" t="str">
            <v>Periodic asset postings</v>
          </cell>
        </row>
        <row r="1071">
          <cell r="A1071" t="str">
            <v>RBE2</v>
          </cell>
          <cell r="B1071" t="str">
            <v>Restart Processing</v>
          </cell>
        </row>
        <row r="1072">
          <cell r="A1072" t="str">
            <v>RBEA</v>
          </cell>
          <cell r="B1072" t="str">
            <v>Restart Processing</v>
          </cell>
        </row>
        <row r="1073">
          <cell r="A1073" t="str">
            <v>RDAK</v>
          </cell>
          <cell r="B1073" t="str">
            <v>Deactivate Recipe</v>
          </cell>
        </row>
        <row r="1074">
          <cell r="A1074" t="str">
            <v>REIN</v>
          </cell>
          <cell r="B1074" t="str">
            <v>Set Recipe to Obsolete</v>
          </cell>
        </row>
        <row r="1075">
          <cell r="A1075" t="str">
            <v>REL</v>
          </cell>
          <cell r="B1075" t="str">
            <v>Release</v>
          </cell>
        </row>
        <row r="1076">
          <cell r="A1076" t="str">
            <v>REPP</v>
          </cell>
          <cell r="B1076" t="str">
            <v>Reporting</v>
          </cell>
        </row>
        <row r="1077">
          <cell r="A1077" t="str">
            <v>REV1</v>
          </cell>
          <cell r="B1077" t="str">
            <v>Change Revision Order/Notific.</v>
          </cell>
        </row>
        <row r="1078">
          <cell r="A1078" t="str">
            <v>RFBU</v>
          </cell>
          <cell r="B1078" t="str">
            <v>FI: Postings</v>
          </cell>
        </row>
        <row r="1079">
          <cell r="A1079" t="str">
            <v>RFBV</v>
          </cell>
          <cell r="B1079" t="str">
            <v>FI prelim. posting of invoices</v>
          </cell>
        </row>
        <row r="1080">
          <cell r="A1080" t="str">
            <v>RFIG</v>
          </cell>
          <cell r="B1080" t="str">
            <v>FI: Memo postings</v>
          </cell>
        </row>
        <row r="1081">
          <cell r="A1081" t="str">
            <v>RFLC</v>
          </cell>
          <cell r="B1081" t="str">
            <v>FI-LC: Business area consolid.</v>
          </cell>
        </row>
        <row r="1082">
          <cell r="A1082" t="str">
            <v>RFRE</v>
          </cell>
          <cell r="B1082" t="str">
            <v>Release Recipe</v>
          </cell>
        </row>
        <row r="1083">
          <cell r="A1083" t="str">
            <v>RFRK</v>
          </cell>
          <cell r="B1083" t="str">
            <v>CO -&gt; FI reconcil. posting</v>
          </cell>
        </row>
        <row r="1084">
          <cell r="A1084" t="str">
            <v>RFST</v>
          </cell>
          <cell r="B1084" t="str">
            <v>FI: Statistical postings</v>
          </cell>
        </row>
        <row r="1085">
          <cell r="A1085" t="str">
            <v>RFT1</v>
          </cell>
          <cell r="B1085" t="str">
            <v>Travel expenses</v>
          </cell>
        </row>
        <row r="1086">
          <cell r="A1086" t="str">
            <v>RGBE</v>
          </cell>
          <cell r="B1086" t="str">
            <v>Close Processing of Recipe</v>
          </cell>
        </row>
        <row r="1087">
          <cell r="A1087" t="str">
            <v>RGG0</v>
          </cell>
          <cell r="B1087" t="str">
            <v>FI-GLX Actual postings (GB11)</v>
          </cell>
        </row>
        <row r="1088">
          <cell r="A1088" t="str">
            <v>RGG1</v>
          </cell>
          <cell r="B1088" t="str">
            <v>FI-GLX Plan postings (GB11)</v>
          </cell>
        </row>
        <row r="1089">
          <cell r="A1089" t="str">
            <v>RGL0</v>
          </cell>
          <cell r="B1089" t="str">
            <v>FI-GLX Actual postings (GB01)</v>
          </cell>
        </row>
        <row r="1090">
          <cell r="A1090" t="str">
            <v>RGL1</v>
          </cell>
          <cell r="B1090" t="str">
            <v>FI-GLX Plan postings (GB01)</v>
          </cell>
        </row>
        <row r="1091">
          <cell r="A1091" t="str">
            <v>RKAL</v>
          </cell>
          <cell r="B1091" t="str">
            <v>Set up reconciliation ledger</v>
          </cell>
        </row>
        <row r="1092">
          <cell r="A1092" t="str">
            <v>RKIB</v>
          </cell>
          <cell r="B1092" t="str">
            <v>Actual Periodic Repostings</v>
          </cell>
        </row>
        <row r="1093">
          <cell r="A1093" t="str">
            <v>RKIL</v>
          </cell>
          <cell r="B1093" t="str">
            <v>Actual inverse activity alloc.</v>
          </cell>
        </row>
        <row r="1094">
          <cell r="A1094" t="str">
            <v>RKIU</v>
          </cell>
          <cell r="B1094" t="str">
            <v>Actual Overhead Assessment</v>
          </cell>
        </row>
        <row r="1095">
          <cell r="A1095" t="str">
            <v>RKIV</v>
          </cell>
          <cell r="B1095" t="str">
            <v>Actual Overhead Distribution</v>
          </cell>
        </row>
        <row r="1096">
          <cell r="A1096" t="str">
            <v>RKL</v>
          </cell>
          <cell r="B1096" t="str">
            <v>Actual activity allocation</v>
          </cell>
        </row>
        <row r="1097">
          <cell r="A1097" t="str">
            <v>RKLN</v>
          </cell>
          <cell r="B1097" t="str">
            <v>Revaluation at actual price</v>
          </cell>
        </row>
        <row r="1098">
          <cell r="A1098" t="str">
            <v>RKLT</v>
          </cell>
          <cell r="B1098" t="str">
            <v>Actual template allocation</v>
          </cell>
        </row>
        <row r="1099">
          <cell r="A1099" t="str">
            <v>RKLU</v>
          </cell>
          <cell r="B1099" t="str">
            <v>Activity allocation reposting</v>
          </cell>
        </row>
        <row r="1100">
          <cell r="A1100" t="str">
            <v>RKLX</v>
          </cell>
          <cell r="B1100" t="str">
            <v>Predistribution of fixed costs</v>
          </cell>
        </row>
        <row r="1101">
          <cell r="A1101" t="str">
            <v>RKN</v>
          </cell>
          <cell r="B1101" t="str">
            <v>Actual non-alloc. activities</v>
          </cell>
        </row>
        <row r="1102">
          <cell r="A1102" t="str">
            <v>RKP1</v>
          </cell>
          <cell r="B1102" t="str">
            <v>Planning primary costs</v>
          </cell>
        </row>
        <row r="1103">
          <cell r="A1103" t="str">
            <v>RKP2</v>
          </cell>
          <cell r="B1103" t="str">
            <v>Planning activities</v>
          </cell>
        </row>
        <row r="1104">
          <cell r="A1104" t="str">
            <v>RKP3</v>
          </cell>
          <cell r="B1104" t="str">
            <v>Planning secondary costs</v>
          </cell>
        </row>
        <row r="1105">
          <cell r="A1105" t="str">
            <v>RKP4</v>
          </cell>
          <cell r="B1105" t="str">
            <v>Planning stat. key figures</v>
          </cell>
        </row>
        <row r="1106">
          <cell r="A1106" t="str">
            <v>RKP5</v>
          </cell>
          <cell r="B1106" t="str">
            <v>Plan Revenue Types</v>
          </cell>
        </row>
        <row r="1107">
          <cell r="A1107" t="str">
            <v>RKP6</v>
          </cell>
          <cell r="B1107" t="str">
            <v>Planning activity-dep. costs</v>
          </cell>
        </row>
        <row r="1108">
          <cell r="A1108" t="str">
            <v>RKP7</v>
          </cell>
          <cell r="B1108" t="str">
            <v>Planning act.-dep. sec. costs</v>
          </cell>
        </row>
        <row r="1109">
          <cell r="A1109" t="str">
            <v>RKP8</v>
          </cell>
          <cell r="B1109" t="str">
            <v>Planning order costs</v>
          </cell>
        </row>
        <row r="1110">
          <cell r="A1110" t="str">
            <v>RKP9</v>
          </cell>
          <cell r="B1110" t="str">
            <v>Plan. act-dep.settlement costs</v>
          </cell>
        </row>
        <row r="1111">
          <cell r="A1111" t="str">
            <v>RKPB</v>
          </cell>
          <cell r="B1111" t="str">
            <v>Periodic Reposting: Plan Data</v>
          </cell>
        </row>
        <row r="1112">
          <cell r="A1112" t="str">
            <v>RKPD</v>
          </cell>
          <cell r="B1112" t="str">
            <v>Transfer material plan from PP</v>
          </cell>
        </row>
        <row r="1113">
          <cell r="A1113" t="str">
            <v>RKPK</v>
          </cell>
          <cell r="B1113" t="str">
            <v>Planning flag with template</v>
          </cell>
        </row>
        <row r="1114">
          <cell r="A1114" t="str">
            <v>RKPL</v>
          </cell>
          <cell r="B1114" t="str">
            <v>Plan indirect activity alloc.</v>
          </cell>
        </row>
        <row r="1115">
          <cell r="A1115" t="str">
            <v>RKPP</v>
          </cell>
          <cell r="B1115" t="str">
            <v>Primary Planning with Template</v>
          </cell>
        </row>
        <row r="1116">
          <cell r="A1116" t="str">
            <v>RKPQ</v>
          </cell>
          <cell r="B1116" t="str">
            <v>Manual cost planning</v>
          </cell>
        </row>
        <row r="1117">
          <cell r="A1117" t="str">
            <v>RKPS</v>
          </cell>
          <cell r="B1117" t="str">
            <v>Sec. planning with template</v>
          </cell>
        </row>
        <row r="1118">
          <cell r="A1118" t="str">
            <v>RKPU</v>
          </cell>
          <cell r="B1118" t="str">
            <v>Plan overhead cost assessment</v>
          </cell>
        </row>
        <row r="1119">
          <cell r="A1119" t="str">
            <v>RKPV</v>
          </cell>
          <cell r="B1119" t="str">
            <v>Plan overhead cost distrib.</v>
          </cell>
        </row>
        <row r="1120">
          <cell r="A1120" t="str">
            <v>RKPW</v>
          </cell>
          <cell r="B1120" t="str">
            <v>Secondary order cost planning</v>
          </cell>
        </row>
        <row r="1121">
          <cell r="A1121" t="str">
            <v>RKPX</v>
          </cell>
          <cell r="B1121" t="str">
            <v>Aty-dep. sec. order cost plan.</v>
          </cell>
        </row>
        <row r="1122">
          <cell r="A1122" t="str">
            <v>RKPZ</v>
          </cell>
          <cell r="B1122" t="str">
            <v>Planning overhead credits</v>
          </cell>
        </row>
        <row r="1123">
          <cell r="A1123" t="str">
            <v>RKRF</v>
          </cell>
          <cell r="B1123" t="str">
            <v>CO -&gt; FI reconcil. posting</v>
          </cell>
        </row>
        <row r="1124">
          <cell r="A1124" t="str">
            <v>RKS</v>
          </cell>
          <cell r="B1124" t="str">
            <v>Enter statistical key figures</v>
          </cell>
        </row>
        <row r="1125">
          <cell r="A1125" t="str">
            <v>RKU1</v>
          </cell>
          <cell r="B1125" t="str">
            <v>Repost costs</v>
          </cell>
        </row>
        <row r="1126">
          <cell r="A1126" t="str">
            <v>RKU2</v>
          </cell>
          <cell r="B1126" t="str">
            <v>Repost revenue</v>
          </cell>
        </row>
        <row r="1127">
          <cell r="A1127" t="str">
            <v>RKU3</v>
          </cell>
          <cell r="B1127" t="str">
            <v>Repost CO line items</v>
          </cell>
        </row>
        <row r="1128">
          <cell r="A1128" t="str">
            <v>RKWD</v>
          </cell>
          <cell r="B1128" t="str">
            <v>Target=actual acty allocation</v>
          </cell>
        </row>
        <row r="1129">
          <cell r="A1129" t="str">
            <v>RLVL</v>
          </cell>
          <cell r="B1129" t="str">
            <v>Return</v>
          </cell>
        </row>
        <row r="1130">
          <cell r="A1130" t="str">
            <v>RMAF</v>
          </cell>
          <cell r="B1130" t="str">
            <v>Release operation</v>
          </cell>
        </row>
        <row r="1131">
          <cell r="A1131" t="str">
            <v>RMAP</v>
          </cell>
          <cell r="B1131" t="str">
            <v>Update routing</v>
          </cell>
        </row>
        <row r="1132">
          <cell r="A1132" t="str">
            <v>RMBA</v>
          </cell>
          <cell r="B1132" t="str">
            <v>Material purchase requisition</v>
          </cell>
        </row>
        <row r="1133">
          <cell r="A1133" t="str">
            <v>RMBE</v>
          </cell>
          <cell r="B1133" t="str">
            <v>Material purchase order</v>
          </cell>
        </row>
        <row r="1134">
          <cell r="A1134" t="str">
            <v>RMBL</v>
          </cell>
          <cell r="B1134" t="str">
            <v>Material debit/credit</v>
          </cell>
        </row>
        <row r="1135">
          <cell r="A1135" t="str">
            <v>RMCL</v>
          </cell>
          <cell r="B1135" t="str">
            <v>Automatic deletion</v>
          </cell>
        </row>
        <row r="1136">
          <cell r="A1136" t="str">
            <v>RMCV</v>
          </cell>
          <cell r="B1136" t="str">
            <v>Change automatically</v>
          </cell>
        </row>
        <row r="1137">
          <cell r="A1137" t="str">
            <v>RMDR</v>
          </cell>
          <cell r="B1137" t="str">
            <v>Print order</v>
          </cell>
        </row>
        <row r="1138">
          <cell r="A1138" t="str">
            <v>RMEA</v>
          </cell>
          <cell r="B1138" t="str">
            <v>Assign</v>
          </cell>
        </row>
        <row r="1139">
          <cell r="A1139" t="str">
            <v>RMEB</v>
          </cell>
          <cell r="B1139" t="str">
            <v>Remove assignment</v>
          </cell>
        </row>
        <row r="1140">
          <cell r="A1140" t="str">
            <v>RMEP</v>
          </cell>
          <cell r="B1140" t="str">
            <v>Dispatch</v>
          </cell>
        </row>
        <row r="1141">
          <cell r="A1141" t="str">
            <v>RMEZ</v>
          </cell>
          <cell r="B1141" t="str">
            <v>Cancel Scheduling</v>
          </cell>
        </row>
        <row r="1142">
          <cell r="A1142" t="str">
            <v>RMKA</v>
          </cell>
          <cell r="B1142" t="str">
            <v>Check capacity</v>
          </cell>
        </row>
        <row r="1143">
          <cell r="A1143" t="str">
            <v>RMKE</v>
          </cell>
          <cell r="B1143" t="str">
            <v>Determine costs</v>
          </cell>
        </row>
        <row r="1144">
          <cell r="A1144" t="str">
            <v>RMKF</v>
          </cell>
          <cell r="B1144" t="str">
            <v>Release component</v>
          </cell>
        </row>
        <row r="1145">
          <cell r="A1145" t="str">
            <v>RMKL</v>
          </cell>
          <cell r="B1145" t="str">
            <v>Delete component</v>
          </cell>
        </row>
        <row r="1146">
          <cell r="A1146" t="str">
            <v>RMLE</v>
          </cell>
          <cell r="B1146" t="str">
            <v>Service entry sheet</v>
          </cell>
        </row>
        <row r="1147">
          <cell r="A1147" t="str">
            <v>RMLV</v>
          </cell>
          <cell r="B1147" t="str">
            <v>WMS: mat. provisn prodn order</v>
          </cell>
        </row>
        <row r="1148">
          <cell r="A1148" t="str">
            <v>RMM1</v>
          </cell>
          <cell r="B1148" t="str">
            <v>Post closing material ledger</v>
          </cell>
        </row>
        <row r="1149">
          <cell r="A1149" t="str">
            <v>RMM2</v>
          </cell>
          <cell r="B1149" t="str">
            <v>Material ledger initialization</v>
          </cell>
        </row>
        <row r="1150">
          <cell r="A1150" t="str">
            <v>RMML</v>
          </cell>
          <cell r="B1150" t="str">
            <v>Material layer (LIFO)</v>
          </cell>
        </row>
        <row r="1151">
          <cell r="A1151" t="str">
            <v>RMND</v>
          </cell>
          <cell r="B1151" t="str">
            <v>Reprint order</v>
          </cell>
        </row>
        <row r="1152">
          <cell r="A1152" t="str">
            <v>RMNS</v>
          </cell>
          <cell r="B1152" t="str">
            <v>Reread master data</v>
          </cell>
        </row>
        <row r="1153">
          <cell r="A1153" t="str">
            <v>RMOD</v>
          </cell>
          <cell r="B1153" t="str">
            <v>Print order (original)</v>
          </cell>
        </row>
        <row r="1154">
          <cell r="A1154" t="str">
            <v>RMPH</v>
          </cell>
          <cell r="B1154" t="str">
            <v>Partially confirm order</v>
          </cell>
        </row>
        <row r="1155">
          <cell r="A1155" t="str">
            <v>RMPO</v>
          </cell>
          <cell r="B1155" t="str">
            <v>Partially confirm operation</v>
          </cell>
        </row>
        <row r="1156">
          <cell r="A1156" t="str">
            <v>RMPR</v>
          </cell>
          <cell r="B1156" t="str">
            <v>Change in material price</v>
          </cell>
        </row>
        <row r="1157">
          <cell r="A1157" t="str">
            <v>RMRP</v>
          </cell>
          <cell r="B1157" t="str">
            <v>Incoming invoice</v>
          </cell>
        </row>
        <row r="1158">
          <cell r="A1158" t="str">
            <v>RMRU</v>
          </cell>
          <cell r="B1158" t="str">
            <v>Confirm order</v>
          </cell>
        </row>
        <row r="1159">
          <cell r="A1159" t="str">
            <v>RMSP</v>
          </cell>
          <cell r="B1159" t="str">
            <v>Split production order</v>
          </cell>
        </row>
        <row r="1160">
          <cell r="A1160" t="str">
            <v>RMSQ</v>
          </cell>
          <cell r="B1160" t="str">
            <v>Delete sequence</v>
          </cell>
        </row>
        <row r="1161">
          <cell r="A1161" t="str">
            <v>RMTF</v>
          </cell>
          <cell r="B1161" t="str">
            <v>Partially release order</v>
          </cell>
        </row>
        <row r="1162">
          <cell r="A1162" t="str">
            <v>RMTM</v>
          </cell>
          <cell r="B1162" t="str">
            <v>Schedule order</v>
          </cell>
        </row>
        <row r="1163">
          <cell r="A1163" t="str">
            <v>RMUP</v>
          </cell>
          <cell r="B1163" t="str">
            <v>Reschedule</v>
          </cell>
        </row>
        <row r="1164">
          <cell r="A1164" t="str">
            <v>RMVA</v>
          </cell>
          <cell r="B1164" t="str">
            <v>Change</v>
          </cell>
        </row>
        <row r="1165">
          <cell r="A1165" t="str">
            <v>RMVC</v>
          </cell>
          <cell r="B1165" t="str">
            <v>Maintain operation number</v>
          </cell>
        </row>
        <row r="1166">
          <cell r="A1166" t="str">
            <v>RMVF</v>
          </cell>
          <cell r="B1166" t="str">
            <v>Check PRT availability</v>
          </cell>
        </row>
        <row r="1167">
          <cell r="A1167" t="str">
            <v>RMVL</v>
          </cell>
          <cell r="B1167" t="str">
            <v>Delete operation</v>
          </cell>
        </row>
        <row r="1168">
          <cell r="A1168" t="str">
            <v>RMVM</v>
          </cell>
          <cell r="B1168" t="str">
            <v>Check material availability</v>
          </cell>
        </row>
        <row r="1169">
          <cell r="A1169" t="str">
            <v>RMVP</v>
          </cell>
          <cell r="B1169" t="str">
            <v>Change routing</v>
          </cell>
        </row>
        <row r="1170">
          <cell r="A1170" t="str">
            <v>RMVR</v>
          </cell>
          <cell r="B1170" t="str">
            <v>Confirm transaction</v>
          </cell>
        </row>
        <row r="1171">
          <cell r="A1171" t="str">
            <v>RMVS</v>
          </cell>
          <cell r="B1171" t="str">
            <v>Release PRT for use</v>
          </cell>
        </row>
        <row r="1172">
          <cell r="A1172" t="str">
            <v>RMVT</v>
          </cell>
          <cell r="B1172" t="str">
            <v>Lock PRT from use</v>
          </cell>
        </row>
        <row r="1173">
          <cell r="A1173" t="str">
            <v>RMVU</v>
          </cell>
          <cell r="B1173" t="str">
            <v>Use production resources/tools</v>
          </cell>
        </row>
        <row r="1174">
          <cell r="A1174" t="str">
            <v>RMWA</v>
          </cell>
          <cell r="B1174" t="str">
            <v>Goods Movement</v>
          </cell>
        </row>
        <row r="1175">
          <cell r="A1175" t="str">
            <v>RMWE</v>
          </cell>
          <cell r="B1175" t="str">
            <v>Goods receipt for purch. order</v>
          </cell>
        </row>
        <row r="1176">
          <cell r="A1176" t="str">
            <v>RMWF</v>
          </cell>
          <cell r="B1176" t="str">
            <v>Goods receipt for prodn. order</v>
          </cell>
        </row>
        <row r="1177">
          <cell r="A1177" t="str">
            <v>RMWI</v>
          </cell>
          <cell r="B1177" t="str">
            <v>Inventory difference</v>
          </cell>
        </row>
        <row r="1178">
          <cell r="A1178" t="str">
            <v>RMWL</v>
          </cell>
          <cell r="B1178" t="str">
            <v>Goods issue delivery</v>
          </cell>
        </row>
        <row r="1179">
          <cell r="A1179" t="str">
            <v>RMWQ</v>
          </cell>
          <cell r="B1179" t="str">
            <v>Goods movement for usage dec.</v>
          </cell>
        </row>
        <row r="1180">
          <cell r="A1180" t="str">
            <v>RRIB</v>
          </cell>
          <cell r="B1180" t="str">
            <v>Seg. adjust.: Act.per.repost.</v>
          </cell>
        </row>
        <row r="1181">
          <cell r="A1181" t="str">
            <v>RRIL</v>
          </cell>
          <cell r="B1181" t="str">
            <v>Segment adjustment: Actual IAA</v>
          </cell>
        </row>
        <row r="1182">
          <cell r="A1182" t="str">
            <v>RRIU</v>
          </cell>
          <cell r="B1182" t="str">
            <v>Segment adjust.: Act. Assess.</v>
          </cell>
        </row>
        <row r="1183">
          <cell r="A1183" t="str">
            <v>RRIV</v>
          </cell>
          <cell r="B1183" t="str">
            <v>Segment adjust.: Act. distrib.</v>
          </cell>
        </row>
        <row r="1184">
          <cell r="A1184" t="str">
            <v>RVWG</v>
          </cell>
          <cell r="B1184" t="str">
            <v>Release for Scope of Appl.</v>
          </cell>
        </row>
        <row r="1185">
          <cell r="A1185" t="str">
            <v>S201</v>
          </cell>
          <cell r="B1185" t="str">
            <v>Payments w/o ref to  invoice</v>
          </cell>
        </row>
        <row r="1186">
          <cell r="A1186" t="str">
            <v>SD00</v>
          </cell>
          <cell r="B1186" t="str">
            <v>Billing document</v>
          </cell>
        </row>
        <row r="1187">
          <cell r="A1187" t="str">
            <v>SDDN</v>
          </cell>
          <cell r="B1187" t="str">
            <v>Create delivery</v>
          </cell>
        </row>
        <row r="1188">
          <cell r="A1188" t="str">
            <v>SDEF</v>
          </cell>
          <cell r="B1188" t="str">
            <v>Activate final billing doc.</v>
          </cell>
        </row>
        <row r="1189">
          <cell r="A1189" t="str">
            <v>SDES</v>
          </cell>
          <cell r="B1189" t="str">
            <v>Revoke "Fully billed"</v>
          </cell>
        </row>
        <row r="1190">
          <cell r="A1190" t="str">
            <v>SDGI</v>
          </cell>
          <cell r="B1190" t="str">
            <v>Post goods issue</v>
          </cell>
        </row>
        <row r="1191">
          <cell r="A1191" t="str">
            <v>SDIN</v>
          </cell>
          <cell r="B1191" t="str">
            <v>Create billing document</v>
          </cell>
        </row>
        <row r="1192">
          <cell r="A1192" t="str">
            <v>SDOR</v>
          </cell>
          <cell r="B1192" t="str">
            <v>Create sales document</v>
          </cell>
        </row>
        <row r="1193">
          <cell r="A1193" t="str">
            <v>SDQU</v>
          </cell>
          <cell r="B1193" t="str">
            <v>Create quotation</v>
          </cell>
        </row>
        <row r="1194">
          <cell r="A1194" t="str">
            <v>SDRQ</v>
          </cell>
          <cell r="B1194" t="str">
            <v>Create inquiry</v>
          </cell>
        </row>
        <row r="1195">
          <cell r="A1195" t="str">
            <v>SDRR</v>
          </cell>
          <cell r="B1195" t="str">
            <v>Rep.conf. from service order</v>
          </cell>
        </row>
        <row r="1196">
          <cell r="A1196" t="str">
            <v>SDVC</v>
          </cell>
          <cell r="B1196" t="str">
            <v>Create changeable copy</v>
          </cell>
        </row>
        <row r="1197">
          <cell r="A1197" t="str">
            <v>SDVD</v>
          </cell>
          <cell r="B1197" t="str">
            <v>Delete/deactivate copy</v>
          </cell>
        </row>
        <row r="1198">
          <cell r="A1198" t="str">
            <v>SDVN</v>
          </cell>
          <cell r="B1198" t="str">
            <v>Version check not OK</v>
          </cell>
        </row>
        <row r="1199">
          <cell r="A1199" t="str">
            <v>SDVP</v>
          </cell>
          <cell r="B1199" t="str">
            <v>Transfer copy</v>
          </cell>
        </row>
        <row r="1200">
          <cell r="A1200" t="str">
            <v>SDVR</v>
          </cell>
          <cell r="B1200" t="str">
            <v>Reset: OK / not OK</v>
          </cell>
        </row>
        <row r="1201">
          <cell r="A1201" t="str">
            <v>SDVY</v>
          </cell>
          <cell r="B1201" t="str">
            <v>Version check OK</v>
          </cell>
        </row>
        <row r="1202">
          <cell r="A1202" t="str">
            <v>SES1</v>
          </cell>
          <cell r="B1202" t="str">
            <v>Create Servic Entry Sheet</v>
          </cell>
        </row>
        <row r="1203">
          <cell r="A1203" t="str">
            <v>SES2</v>
          </cell>
          <cell r="B1203" t="str">
            <v>Release Service Entry Sheet</v>
          </cell>
        </row>
        <row r="1204">
          <cell r="A1204" t="str">
            <v>SES3</v>
          </cell>
          <cell r="B1204" t="str">
            <v>Cancel Service Entry Sheet</v>
          </cell>
        </row>
        <row r="1205">
          <cell r="A1205" t="str">
            <v>SPAB</v>
          </cell>
          <cell r="B1205" t="str">
            <v>Close standard WBS</v>
          </cell>
        </row>
        <row r="1206">
          <cell r="A1206" t="str">
            <v>SPFR</v>
          </cell>
          <cell r="B1206" t="str">
            <v>Release standard WBS</v>
          </cell>
        </row>
        <row r="1207">
          <cell r="A1207" t="str">
            <v>SRGN</v>
          </cell>
          <cell r="B1207" t="str">
            <v>Autom. gener. settl. rule</v>
          </cell>
        </row>
        <row r="1208">
          <cell r="A1208" t="str">
            <v>STDT</v>
          </cell>
          <cell r="B1208" t="str">
            <v>Master data</v>
          </cell>
        </row>
        <row r="1209">
          <cell r="A1209" t="str">
            <v>STGR</v>
          </cell>
          <cell r="B1209" t="str">
            <v>Group</v>
          </cell>
        </row>
        <row r="1210">
          <cell r="A1210" t="str">
            <v>TAAE</v>
          </cell>
          <cell r="B1210" t="str">
            <v>Change Offer</v>
          </cell>
        </row>
        <row r="1211">
          <cell r="A1211" t="str">
            <v>TAAN</v>
          </cell>
          <cell r="B1211" t="str">
            <v>Create offer</v>
          </cell>
        </row>
        <row r="1212">
          <cell r="A1212" t="str">
            <v>TAAU</v>
          </cell>
          <cell r="B1212" t="str">
            <v>Execute offer</v>
          </cell>
        </row>
        <row r="1213">
          <cell r="A1213" t="str">
            <v>TABR</v>
          </cell>
          <cell r="B1213" t="str">
            <v>Settle</v>
          </cell>
        </row>
        <row r="1214">
          <cell r="A1214" t="str">
            <v>TAST</v>
          </cell>
          <cell r="B1214" t="str">
            <v>Reverse settlement</v>
          </cell>
        </row>
        <row r="1215">
          <cell r="A1215" t="str">
            <v>TBES</v>
          </cell>
          <cell r="B1215" t="str">
            <v>Confirm</v>
          </cell>
        </row>
        <row r="1216">
          <cell r="A1216" t="str">
            <v>TDRL</v>
          </cell>
          <cell r="B1216" t="str">
            <v>Release Transaction</v>
          </cell>
        </row>
        <row r="1217">
          <cell r="A1217" t="str">
            <v>TFFW</v>
          </cell>
          <cell r="B1217" t="str">
            <v>Maturity of forward</v>
          </cell>
        </row>
        <row r="1218">
          <cell r="A1218" t="str">
            <v>TFST</v>
          </cell>
          <cell r="B1218" t="str">
            <v>Reverse maturity of forward</v>
          </cell>
        </row>
        <row r="1219">
          <cell r="A1219" t="str">
            <v>TGGB</v>
          </cell>
          <cell r="B1219" t="str">
            <v>Counterconfirm</v>
          </cell>
        </row>
        <row r="1220">
          <cell r="A1220" t="str">
            <v>TIAN</v>
          </cell>
          <cell r="B1220" t="str">
            <v>Create instrument</v>
          </cell>
        </row>
        <row r="1221">
          <cell r="A1221" t="str">
            <v>TIST</v>
          </cell>
          <cell r="B1221" t="str">
            <v>Reverse instrument</v>
          </cell>
        </row>
        <row r="1222">
          <cell r="A1222" t="str">
            <v>TISU</v>
          </cell>
          <cell r="B1222" t="str">
            <v>Instrument status transfer</v>
          </cell>
        </row>
        <row r="1223">
          <cell r="A1223" t="str">
            <v>TKST</v>
          </cell>
          <cell r="B1223" t="str">
            <v>Reverse notice</v>
          </cell>
        </row>
        <row r="1224">
          <cell r="A1224" t="str">
            <v>TOAE</v>
          </cell>
          <cell r="B1224" t="str">
            <v>Change order</v>
          </cell>
        </row>
        <row r="1225">
          <cell r="A1225" t="str">
            <v>TOAN</v>
          </cell>
          <cell r="B1225" t="str">
            <v>Create order</v>
          </cell>
        </row>
        <row r="1226">
          <cell r="A1226" t="str">
            <v>TOAU</v>
          </cell>
          <cell r="B1226" t="str">
            <v>Execute order</v>
          </cell>
        </row>
        <row r="1227">
          <cell r="A1227" t="str">
            <v>TOVE</v>
          </cell>
          <cell r="B1227" t="str">
            <v>Order Expiry</v>
          </cell>
        </row>
        <row r="1228">
          <cell r="A1228" t="str">
            <v>TR01</v>
          </cell>
          <cell r="B1228" t="str">
            <v>Close Trial Definition</v>
          </cell>
        </row>
        <row r="1229">
          <cell r="A1229" t="str">
            <v>TR02</v>
          </cell>
          <cell r="B1229" t="str">
            <v>Open Trial Definition</v>
          </cell>
        </row>
        <row r="1230">
          <cell r="A1230" t="str">
            <v>TR03</v>
          </cell>
          <cell r="B1230" t="str">
            <v>Export Trial Data</v>
          </cell>
        </row>
        <row r="1231">
          <cell r="A1231" t="str">
            <v>TR04</v>
          </cell>
          <cell r="B1231" t="str">
            <v>Assign Planned Order</v>
          </cell>
        </row>
        <row r="1232">
          <cell r="A1232" t="str">
            <v>TR05</v>
          </cell>
          <cell r="B1232" t="str">
            <v>Generate Master Recipe</v>
          </cell>
        </row>
        <row r="1233">
          <cell r="A1233" t="str">
            <v>TR06</v>
          </cell>
          <cell r="B1233" t="str">
            <v>Assign Process Order</v>
          </cell>
        </row>
        <row r="1234">
          <cell r="A1234" t="str">
            <v>TR07</v>
          </cell>
          <cell r="B1234" t="str">
            <v>Enter/Import Results</v>
          </cell>
        </row>
        <row r="1235">
          <cell r="A1235" t="str">
            <v>TR08</v>
          </cell>
          <cell r="B1235" t="str">
            <v>Confirm Results</v>
          </cell>
        </row>
        <row r="1236">
          <cell r="A1236" t="str">
            <v>TR09</v>
          </cell>
          <cell r="B1236" t="str">
            <v>Cancel Results Confirmation</v>
          </cell>
        </row>
        <row r="1237">
          <cell r="A1237" t="str">
            <v>TR10</v>
          </cell>
          <cell r="B1237" t="str">
            <v>Delete Trial</v>
          </cell>
        </row>
        <row r="1238">
          <cell r="A1238" t="str">
            <v>TR11</v>
          </cell>
          <cell r="B1238" t="str">
            <v>Close Trial</v>
          </cell>
        </row>
        <row r="1239">
          <cell r="A1239" t="str">
            <v>TR12</v>
          </cell>
          <cell r="B1239" t="str">
            <v>Reopen Trial</v>
          </cell>
        </row>
        <row r="1240">
          <cell r="A1240" t="str">
            <v>TR13</v>
          </cell>
          <cell r="B1240" t="str">
            <v>Start of Background Processing</v>
          </cell>
        </row>
        <row r="1241">
          <cell r="A1241" t="str">
            <v>TR14</v>
          </cell>
          <cell r="B1241" t="str">
            <v>End of Background Processing</v>
          </cell>
        </row>
        <row r="1242">
          <cell r="A1242" t="str">
            <v>TR15</v>
          </cell>
          <cell r="B1242" t="str">
            <v>Close QM Planning</v>
          </cell>
        </row>
        <row r="1243">
          <cell r="A1243" t="str">
            <v>TR16</v>
          </cell>
          <cell r="B1243" t="str">
            <v>Delete Planned Order</v>
          </cell>
        </row>
        <row r="1244">
          <cell r="A1244" t="str">
            <v>TR17</v>
          </cell>
          <cell r="B1244" t="str">
            <v>Convert Trial</v>
          </cell>
        </row>
        <row r="1245">
          <cell r="A1245" t="str">
            <v>TR18</v>
          </cell>
          <cell r="B1245" t="str">
            <v>Delete Master Recipe/BOM</v>
          </cell>
        </row>
        <row r="1246">
          <cell r="A1246" t="str">
            <v>TR19</v>
          </cell>
          <cell r="B1246" t="str">
            <v>Delete Process Order</v>
          </cell>
        </row>
        <row r="1247">
          <cell r="A1247" t="str">
            <v>TR20</v>
          </cell>
          <cell r="B1247" t="str">
            <v>Flag Trial for Deletion</v>
          </cell>
        </row>
        <row r="1248">
          <cell r="A1248" t="str">
            <v>TRVL</v>
          </cell>
          <cell r="B1248" t="str">
            <v>Travel details</v>
          </cell>
        </row>
        <row r="1249">
          <cell r="A1249" t="str">
            <v>TSAE</v>
          </cell>
          <cell r="B1249" t="str">
            <v>Change simulation</v>
          </cell>
        </row>
        <row r="1250">
          <cell r="A1250" t="str">
            <v>TSAN</v>
          </cell>
          <cell r="B1250" t="str">
            <v>Create simulation</v>
          </cell>
        </row>
        <row r="1251">
          <cell r="A1251" t="str">
            <v>TSAU</v>
          </cell>
          <cell r="B1251" t="str">
            <v>Perform simulation</v>
          </cell>
        </row>
        <row r="1252">
          <cell r="A1252" t="str">
            <v>TSLO</v>
          </cell>
          <cell r="B1252" t="str">
            <v>Delete simulation</v>
          </cell>
        </row>
        <row r="1253">
          <cell r="A1253" t="str">
            <v>TVAE</v>
          </cell>
          <cell r="B1253" t="str">
            <v>Change contract</v>
          </cell>
        </row>
        <row r="1254">
          <cell r="A1254" t="str">
            <v>TVAN</v>
          </cell>
          <cell r="B1254" t="str">
            <v>Create contract</v>
          </cell>
        </row>
        <row r="1255">
          <cell r="A1255" t="str">
            <v>TVKU</v>
          </cell>
          <cell r="B1255" t="str">
            <v>Terminate contract</v>
          </cell>
        </row>
        <row r="1256">
          <cell r="A1256" t="str">
            <v>TVST</v>
          </cell>
          <cell r="B1256" t="str">
            <v>Reverse contract</v>
          </cell>
        </row>
        <row r="1257">
          <cell r="A1257" t="str">
            <v>TZAE</v>
          </cell>
          <cell r="B1257" t="str">
            <v>Change int. rate adjustment</v>
          </cell>
        </row>
        <row r="1258">
          <cell r="A1258" t="str">
            <v>TZAN</v>
          </cell>
          <cell r="B1258" t="str">
            <v>Create int. rate adjustment</v>
          </cell>
        </row>
        <row r="1259">
          <cell r="A1259" t="str">
            <v>TZST</v>
          </cell>
          <cell r="B1259" t="str">
            <v>Reverse int. rate adjustment</v>
          </cell>
        </row>
        <row r="1260">
          <cell r="A1260" t="str">
            <v>UBAR</v>
          </cell>
          <cell r="B1260" t="str">
            <v>Remove Archive Indicator</v>
          </cell>
        </row>
        <row r="1261">
          <cell r="A1261" t="str">
            <v>UI01</v>
          </cell>
          <cell r="B1261" t="str">
            <v>Activate Object</v>
          </cell>
        </row>
        <row r="1262">
          <cell r="A1262" t="str">
            <v>UI02</v>
          </cell>
          <cell r="B1262" t="str">
            <v>Set Deletion Flag</v>
          </cell>
        </row>
        <row r="1263">
          <cell r="A1263" t="str">
            <v>UI03</v>
          </cell>
          <cell r="B1263" t="str">
            <v>Deactivate Object</v>
          </cell>
        </row>
        <row r="1264">
          <cell r="A1264" t="str">
            <v>UI04</v>
          </cell>
          <cell r="B1264" t="str">
            <v>Allocate Object</v>
          </cell>
        </row>
        <row r="1265">
          <cell r="A1265" t="str">
            <v>UI05</v>
          </cell>
          <cell r="B1265" t="str">
            <v>Terminate Obj. Alloc. (Last)</v>
          </cell>
        </row>
        <row r="1266">
          <cell r="A1266" t="str">
            <v>UI06</v>
          </cell>
          <cell r="B1266" t="str">
            <v>Process Profile Values</v>
          </cell>
        </row>
        <row r="1267">
          <cell r="A1267" t="str">
            <v>UI10</v>
          </cell>
          <cell r="B1267" t="str">
            <v>Enter/Change Value Manually</v>
          </cell>
        </row>
        <row r="1268">
          <cell r="A1268" t="str">
            <v>UI11</v>
          </cell>
          <cell r="B1268" t="str">
            <v>Release Value</v>
          </cell>
        </row>
        <row r="1269">
          <cell r="A1269" t="str">
            <v>UI12</v>
          </cell>
          <cell r="B1269" t="str">
            <v>Import Valid Value</v>
          </cell>
        </row>
        <row r="1270">
          <cell r="A1270" t="str">
            <v>UI13</v>
          </cell>
          <cell r="B1270" t="str">
            <v>Import Estimated Value</v>
          </cell>
        </row>
        <row r="1271">
          <cell r="A1271" t="str">
            <v>UI14</v>
          </cell>
          <cell r="B1271" t="str">
            <v>Import Missing Value</v>
          </cell>
        </row>
        <row r="1272">
          <cell r="A1272" t="str">
            <v>UI15</v>
          </cell>
          <cell r="B1272" t="str">
            <v>Import Implausible Value</v>
          </cell>
        </row>
        <row r="1273">
          <cell r="A1273" t="str">
            <v>UI16</v>
          </cell>
          <cell r="B1273" t="str">
            <v>Interpolate Value</v>
          </cell>
        </row>
        <row r="1274">
          <cell r="A1274" t="str">
            <v>UI17</v>
          </cell>
          <cell r="B1274" t="str">
            <v>Lock Value</v>
          </cell>
        </row>
        <row r="1275">
          <cell r="A1275" t="str">
            <v>UI18</v>
          </cell>
          <cell r="B1275" t="str">
            <v>Delete Version</v>
          </cell>
        </row>
        <row r="1276">
          <cell r="A1276" t="str">
            <v>UI19</v>
          </cell>
          <cell r="B1276" t="str">
            <v>Import Overlap</v>
          </cell>
        </row>
        <row r="1277">
          <cell r="A1277" t="str">
            <v>UI20</v>
          </cell>
          <cell r="B1277" t="str">
            <v>Export Value</v>
          </cell>
        </row>
        <row r="1278">
          <cell r="A1278" t="str">
            <v>UI21</v>
          </cell>
          <cell r="B1278" t="str">
            <v>Undo Value Protection</v>
          </cell>
        </row>
        <row r="1279">
          <cell r="A1279" t="str">
            <v>UI22</v>
          </cell>
          <cell r="B1279" t="str">
            <v>Delete Value</v>
          </cell>
        </row>
        <row r="1280">
          <cell r="A1280" t="str">
            <v>UI23</v>
          </cell>
          <cell r="B1280" t="str">
            <v>Lock Value</v>
          </cell>
        </row>
        <row r="1281">
          <cell r="A1281" t="str">
            <v>UI24</v>
          </cell>
          <cell r="B1281" t="str">
            <v>Extrapolate Value</v>
          </cell>
        </row>
        <row r="1282">
          <cell r="A1282" t="str">
            <v>UI25</v>
          </cell>
          <cell r="B1282" t="str">
            <v>Import Manually Changed Value</v>
          </cell>
        </row>
        <row r="1283">
          <cell r="A1283" t="str">
            <v>UI26</v>
          </cell>
          <cell r="B1283" t="str">
            <v>Delete User Status for Value</v>
          </cell>
        </row>
        <row r="1284">
          <cell r="A1284" t="str">
            <v>UMAI</v>
          </cell>
          <cell r="B1284" t="str">
            <v>Posting Outflow Internal</v>
          </cell>
        </row>
        <row r="1285">
          <cell r="A1285" t="str">
            <v>UMR</v>
          </cell>
          <cell r="B1285" t="str">
            <v>Currency Translation GL</v>
          </cell>
        </row>
        <row r="1286">
          <cell r="A1286" t="str">
            <v>UMZI</v>
          </cell>
          <cell r="B1286" t="str">
            <v>Posting Access Internal</v>
          </cell>
        </row>
        <row r="1287">
          <cell r="A1287" t="str">
            <v>UN10</v>
          </cell>
          <cell r="B1287" t="str">
            <v>Last signature</v>
          </cell>
        </row>
        <row r="1288">
          <cell r="A1288" t="str">
            <v>UN21</v>
          </cell>
          <cell r="B1288" t="str">
            <v>Last but one signature</v>
          </cell>
        </row>
        <row r="1289">
          <cell r="A1289" t="str">
            <v>UN32</v>
          </cell>
          <cell r="B1289" t="str">
            <v>Last but two signature</v>
          </cell>
        </row>
        <row r="1290">
          <cell r="A1290" t="str">
            <v>UN43</v>
          </cell>
          <cell r="B1290" t="str">
            <v>Last but three signature</v>
          </cell>
        </row>
        <row r="1291">
          <cell r="A1291" t="str">
            <v>UPAP</v>
          </cell>
          <cell r="B1291" t="str">
            <v>Approve Package</v>
          </cell>
        </row>
        <row r="1292">
          <cell r="A1292" t="str">
            <v>UPED</v>
          </cell>
          <cell r="B1292" t="str">
            <v>Edit package</v>
          </cell>
        </row>
        <row r="1293">
          <cell r="A1293" t="str">
            <v>UPER</v>
          </cell>
          <cell r="B1293" t="str">
            <v>Post Package with Errors</v>
          </cell>
        </row>
        <row r="1294">
          <cell r="A1294" t="str">
            <v>UPIN</v>
          </cell>
          <cell r="B1294" t="str">
            <v>Partially Post Package</v>
          </cell>
        </row>
        <row r="1295">
          <cell r="A1295" t="str">
            <v>UPNW</v>
          </cell>
          <cell r="B1295" t="str">
            <v>Create Package</v>
          </cell>
        </row>
        <row r="1296">
          <cell r="A1296" t="str">
            <v>UPPO</v>
          </cell>
          <cell r="B1296" t="str">
            <v>Post Package</v>
          </cell>
        </row>
        <row r="1297">
          <cell r="A1297" t="str">
            <v>UPRC</v>
          </cell>
          <cell r="B1297" t="str">
            <v>Receive Package</v>
          </cell>
        </row>
        <row r="1298">
          <cell r="A1298" t="str">
            <v>UPRJ</v>
          </cell>
          <cell r="B1298" t="str">
            <v>Reject Package</v>
          </cell>
        </row>
        <row r="1299">
          <cell r="A1299" t="str">
            <v>UPRL</v>
          </cell>
          <cell r="B1299" t="str">
            <v>Release Package</v>
          </cell>
        </row>
        <row r="1300">
          <cell r="A1300" t="str">
            <v>UPSE</v>
          </cell>
          <cell r="B1300" t="str">
            <v>Errors During Package Distrib.</v>
          </cell>
        </row>
        <row r="1301">
          <cell r="A1301" t="str">
            <v>UPSN</v>
          </cell>
          <cell r="B1301" t="str">
            <v>Send packet</v>
          </cell>
        </row>
        <row r="1302">
          <cell r="A1302" t="str">
            <v>UPSP</v>
          </cell>
          <cell r="B1302" t="str">
            <v>Partially Send</v>
          </cell>
        </row>
        <row r="1303">
          <cell r="A1303" t="str">
            <v>USST</v>
          </cell>
          <cell r="B1303" t="str">
            <v>Change user status</v>
          </cell>
        </row>
        <row r="1304">
          <cell r="A1304" t="str">
            <v>VABS</v>
          </cell>
          <cell r="B1304" t="str">
            <v>Close variant</v>
          </cell>
        </row>
        <row r="1305">
          <cell r="A1305" t="str">
            <v>VABV</v>
          </cell>
          <cell r="B1305" t="str">
            <v>Advance shipment</v>
          </cell>
        </row>
        <row r="1306">
          <cell r="A1306" t="str">
            <v>VABZ</v>
          </cell>
          <cell r="B1306" t="str">
            <v>Reopen variant</v>
          </cell>
        </row>
        <row r="1307">
          <cell r="A1307" t="str">
            <v>VBAB</v>
          </cell>
          <cell r="B1307" t="str">
            <v>Batch rec.: deviation analysis</v>
          </cell>
        </row>
        <row r="1308">
          <cell r="A1308" t="str">
            <v>VBAN</v>
          </cell>
          <cell r="B1308" t="str">
            <v>Batch rec.: create attachment</v>
          </cell>
        </row>
        <row r="1309">
          <cell r="A1309" t="str">
            <v>VBAR</v>
          </cell>
          <cell r="B1309" t="str">
            <v>Archive batch record</v>
          </cell>
        </row>
        <row r="1310">
          <cell r="A1310" t="str">
            <v>VBCH</v>
          </cell>
          <cell r="B1310" t="str">
            <v>Change batch record</v>
          </cell>
        </row>
        <row r="1311">
          <cell r="A1311" t="str">
            <v>VBGE</v>
          </cell>
          <cell r="B1311" t="str">
            <v>Approve batch record</v>
          </cell>
        </row>
        <row r="1312">
          <cell r="A1312" t="str">
            <v>VBGZ</v>
          </cell>
          <cell r="B1312" t="str">
            <v>Batch rec.: create new version</v>
          </cell>
        </row>
        <row r="1313">
          <cell r="A1313" t="str">
            <v>WA01</v>
          </cell>
          <cell r="B1313" t="str">
            <v>Deactivate Route</v>
          </cell>
        </row>
        <row r="1314">
          <cell r="A1314" t="str">
            <v>WA02</v>
          </cell>
          <cell r="B1314" t="str">
            <v>Plan Route</v>
          </cell>
        </row>
        <row r="1315">
          <cell r="A1315" t="str">
            <v>WA03</v>
          </cell>
          <cell r="B1315" t="str">
            <v>Activate Route</v>
          </cell>
        </row>
        <row r="1316">
          <cell r="A1316" t="str">
            <v>WA04</v>
          </cell>
          <cell r="B1316" t="str">
            <v>Set Deletion Flag</v>
          </cell>
        </row>
        <row r="1317">
          <cell r="A1317" t="str">
            <v>WA05</v>
          </cell>
          <cell r="B1317" t="str">
            <v>Reset Deletion Flag</v>
          </cell>
        </row>
        <row r="1318">
          <cell r="A1318" t="str">
            <v>WA06</v>
          </cell>
          <cell r="B1318" t="str">
            <v>Deletion Indicator Set</v>
          </cell>
        </row>
        <row r="1319">
          <cell r="A1319" t="str">
            <v>WA07</v>
          </cell>
          <cell r="B1319" t="str">
            <v>Create Waste Disposal Order</v>
          </cell>
        </row>
        <row r="1320">
          <cell r="A1320" t="str">
            <v>WA08</v>
          </cell>
          <cell r="B1320" t="str">
            <v>Plan Waste Disposal Order</v>
          </cell>
        </row>
        <row r="1321">
          <cell r="A1321" t="str">
            <v>WA09</v>
          </cell>
          <cell r="B1321" t="str">
            <v>Create CO Posting</v>
          </cell>
        </row>
        <row r="1322">
          <cell r="A1322" t="str">
            <v>WA10</v>
          </cell>
          <cell r="B1322" t="str">
            <v>WDO: Set Deletion Flag</v>
          </cell>
        </row>
        <row r="1323">
          <cell r="A1323" t="str">
            <v>WA11</v>
          </cell>
          <cell r="B1323" t="str">
            <v>Cancel WDO Deletion Flag</v>
          </cell>
        </row>
        <row r="1324">
          <cell r="A1324" t="str">
            <v>WA12</v>
          </cell>
          <cell r="B1324" t="str">
            <v>WDO: Set Deletion Indicator</v>
          </cell>
        </row>
        <row r="1325">
          <cell r="A1325" t="str">
            <v>WA13</v>
          </cell>
          <cell r="B1325" t="str">
            <v>Output Waste Disposal Order</v>
          </cell>
        </row>
        <row r="1326">
          <cell r="A1326" t="str">
            <v>WA14</v>
          </cell>
          <cell r="B1326" t="str">
            <v>Create Waste Disp.Order Header</v>
          </cell>
        </row>
        <row r="1327">
          <cell r="A1327" t="str">
            <v>WA15</v>
          </cell>
          <cell r="B1327" t="str">
            <v>Delete Waste Disp. Order Items</v>
          </cell>
        </row>
        <row r="1328">
          <cell r="A1328" t="str">
            <v>WA16</v>
          </cell>
          <cell r="B1328" t="str">
            <v>Change Waste Disp. Order Items</v>
          </cell>
        </row>
        <row r="1329">
          <cell r="A1329" t="str">
            <v>WA17</v>
          </cell>
          <cell r="B1329" t="str">
            <v>Plan Waste Disp. Order Items</v>
          </cell>
        </row>
        <row r="1330">
          <cell r="A1330" t="str">
            <v>WA18</v>
          </cell>
          <cell r="B1330" t="str">
            <v>Positive WDO Item Confirmation</v>
          </cell>
        </row>
        <row r="1331">
          <cell r="A1331" t="str">
            <v>WA19</v>
          </cell>
          <cell r="B1331" t="str">
            <v>Negative WDO Item Confirmation</v>
          </cell>
        </row>
        <row r="1332">
          <cell r="A1332" t="str">
            <v>WA20</v>
          </cell>
          <cell r="B1332" t="str">
            <v>Postpone Waste Disp.Order Item</v>
          </cell>
        </row>
        <row r="1333">
          <cell r="A1333" t="str">
            <v>WA21</v>
          </cell>
          <cell r="B1333" t="str">
            <v>Bill Waste Disposal Order Item</v>
          </cell>
        </row>
        <row r="1334">
          <cell r="A1334" t="str">
            <v>WA22</v>
          </cell>
          <cell r="B1334" t="str">
            <v>Cancel WDO Item Billing</v>
          </cell>
        </row>
        <row r="1335">
          <cell r="A1335" t="str">
            <v>WA23</v>
          </cell>
          <cell r="B1335" t="str">
            <v>WDO: Create Debit Memo Request</v>
          </cell>
        </row>
        <row r="1336">
          <cell r="A1336" t="str">
            <v>WA24</v>
          </cell>
          <cell r="B1336" t="str">
            <v>WDO: Change Debit Memo Request</v>
          </cell>
        </row>
        <row r="1337">
          <cell r="A1337" t="str">
            <v>WA25</v>
          </cell>
          <cell r="B1337" t="str">
            <v>Execute WDO Container Trans.</v>
          </cell>
        </row>
        <row r="1338">
          <cell r="A1338" t="str">
            <v>WA26</v>
          </cell>
          <cell r="B1338" t="str">
            <v>Output Waste Disp. Order Item</v>
          </cell>
        </row>
        <row r="1339">
          <cell r="A1339" t="str">
            <v>WA27</v>
          </cell>
          <cell r="B1339" t="str">
            <v>Execute Container Del/Rem/Rep.</v>
          </cell>
        </row>
        <row r="1340">
          <cell r="A1340" t="str">
            <v>WA28</v>
          </cell>
          <cell r="B1340" t="str">
            <v>WDO Item: Release Deferral</v>
          </cell>
        </row>
        <row r="1341">
          <cell r="A1341" t="str">
            <v>WA29</v>
          </cell>
          <cell r="B1341" t="str">
            <v>Reverse WDO Planning</v>
          </cell>
        </row>
        <row r="1342">
          <cell r="A1342" t="str">
            <v>WA30</v>
          </cell>
          <cell r="B1342" t="str">
            <v>Reverse Output of WDO</v>
          </cell>
        </row>
        <row r="1343">
          <cell r="A1343" t="str">
            <v>WA31</v>
          </cell>
          <cell r="B1343" t="str">
            <v>Negative Confirmation of WDO</v>
          </cell>
        </row>
        <row r="1344">
          <cell r="A1344" t="str">
            <v>WA32</v>
          </cell>
          <cell r="B1344" t="str">
            <v>Reverse Negative WDO Confirm.</v>
          </cell>
        </row>
        <row r="1345">
          <cell r="A1345" t="str">
            <v>WA33</v>
          </cell>
          <cell r="B1345" t="str">
            <v>Confirm Waste Disposal Order</v>
          </cell>
        </row>
        <row r="1346">
          <cell r="A1346" t="str">
            <v>WA34</v>
          </cell>
          <cell r="B1346" t="str">
            <v>Reverse WDO Confirmation</v>
          </cell>
        </row>
        <row r="1347">
          <cell r="A1347" t="str">
            <v>WA35</v>
          </cell>
          <cell r="B1347" t="str">
            <v>Check Waste Disposal Order</v>
          </cell>
        </row>
        <row r="1348">
          <cell r="A1348" t="str">
            <v>WA36</v>
          </cell>
          <cell r="B1348" t="str">
            <v>Reverse Waste Disp.Order Check</v>
          </cell>
        </row>
        <row r="1349">
          <cell r="A1349" t="str">
            <v>WA37</v>
          </cell>
          <cell r="B1349" t="str">
            <v>Complete Waste Disposal Order</v>
          </cell>
        </row>
        <row r="1350">
          <cell r="A1350" t="str">
            <v>WA38</v>
          </cell>
          <cell r="B1350" t="str">
            <v>Reverse Waste Disposal Order</v>
          </cell>
        </row>
        <row r="1351">
          <cell r="A1351" t="str">
            <v>WA39</v>
          </cell>
          <cell r="B1351" t="str">
            <v>Reverse WDO CO Posting</v>
          </cell>
        </row>
        <row r="1352">
          <cell r="A1352" t="str">
            <v>WA40</v>
          </cell>
          <cell r="B1352" t="str">
            <v>Reverse Output of WDO Item</v>
          </cell>
        </row>
        <row r="1353">
          <cell r="A1353" t="str">
            <v>WA41</v>
          </cell>
          <cell r="B1353" t="str">
            <v>Reverse WDO Item Confirmation</v>
          </cell>
        </row>
        <row r="1354">
          <cell r="A1354" t="str">
            <v>WA42</v>
          </cell>
          <cell r="B1354" t="str">
            <v>Reverse Neg. Conf. of WDO Item</v>
          </cell>
        </row>
        <row r="1355">
          <cell r="A1355" t="str">
            <v>WA43</v>
          </cell>
          <cell r="B1355" t="str">
            <v>Check Waste Disp. Order Item</v>
          </cell>
        </row>
        <row r="1356">
          <cell r="A1356" t="str">
            <v>WA44</v>
          </cell>
          <cell r="B1356" t="str">
            <v>Reverse Check for WDO Item</v>
          </cell>
        </row>
        <row r="1357">
          <cell r="A1357" t="str">
            <v>WA45</v>
          </cell>
          <cell r="B1357" t="str">
            <v>WDO Item: Reverse Debit Memo</v>
          </cell>
        </row>
        <row r="1358">
          <cell r="A1358" t="str">
            <v>WA46</v>
          </cell>
          <cell r="B1358" t="str">
            <v>WDO Item: Rev. Cont. Transport</v>
          </cell>
        </row>
        <row r="1359">
          <cell r="A1359" t="str">
            <v>WA47</v>
          </cell>
          <cell r="B1359" t="str">
            <v>Create WDO Weighing Note</v>
          </cell>
        </row>
        <row r="1360">
          <cell r="A1360" t="str">
            <v>WA48</v>
          </cell>
          <cell r="B1360" t="str">
            <v>WDO Weighing Note Posted</v>
          </cell>
        </row>
        <row r="1361">
          <cell r="A1361" t="str">
            <v>WA49</v>
          </cell>
          <cell r="B1361" t="str">
            <v>WDO Weighing Note Reversed</v>
          </cell>
        </row>
        <row r="1362">
          <cell r="A1362" t="str">
            <v>WA50</v>
          </cell>
          <cell r="B1362" t="str">
            <v>WD Item: Create CO Posting</v>
          </cell>
        </row>
        <row r="1363">
          <cell r="A1363" t="str">
            <v>WA51</v>
          </cell>
          <cell r="B1363" t="str">
            <v>WD Weighing Record: Post to CO</v>
          </cell>
        </row>
        <row r="1364">
          <cell r="A1364" t="str">
            <v>WACC</v>
          </cell>
          <cell r="B1364" t="str">
            <v>WA-PRO: Cancel Clear</v>
          </cell>
        </row>
        <row r="1365">
          <cell r="A1365" t="str">
            <v>WACF</v>
          </cell>
          <cell r="B1365" t="str">
            <v>WA-PRO: Confirm</v>
          </cell>
        </row>
        <row r="1366">
          <cell r="A1366" t="str">
            <v>WACL</v>
          </cell>
          <cell r="B1366" t="str">
            <v>WA-PRO: Clear</v>
          </cell>
        </row>
        <row r="1367">
          <cell r="A1367" t="str">
            <v>WACP</v>
          </cell>
          <cell r="B1367" t="str">
            <v>WA-PRO: Cancel Post</v>
          </cell>
        </row>
        <row r="1368">
          <cell r="A1368" t="str">
            <v>WACR</v>
          </cell>
          <cell r="B1368" t="str">
            <v>WA-PRO: Create</v>
          </cell>
        </row>
        <row r="1369">
          <cell r="A1369" t="str">
            <v>WACS</v>
          </cell>
          <cell r="B1369" t="str">
            <v>WA-PRO: Close</v>
          </cell>
        </row>
        <row r="1370">
          <cell r="A1370" t="str">
            <v>WADC</v>
          </cell>
          <cell r="B1370" t="str">
            <v>WA-PRO: Required Data Complete</v>
          </cell>
        </row>
        <row r="1371">
          <cell r="A1371" t="str">
            <v>WADF</v>
          </cell>
          <cell r="B1371" t="str">
            <v>WA-PRO: Create Document (F)</v>
          </cell>
        </row>
        <row r="1372">
          <cell r="A1372" t="str">
            <v>WADP</v>
          </cell>
          <cell r="B1372" t="str">
            <v>WA-PRO: Create Document</v>
          </cell>
        </row>
        <row r="1373">
          <cell r="A1373" t="str">
            <v>WAIW</v>
          </cell>
          <cell r="B1373" t="str">
            <v>WA-PRO: Edit</v>
          </cell>
        </row>
        <row r="1374">
          <cell r="A1374" t="str">
            <v>WALO</v>
          </cell>
          <cell r="B1374" t="str">
            <v>WA-PRO: Lock</v>
          </cell>
        </row>
        <row r="1375">
          <cell r="A1375" t="str">
            <v>WAPC</v>
          </cell>
          <cell r="B1375" t="str">
            <v>WA-PRO: Post Change</v>
          </cell>
        </row>
        <row r="1376">
          <cell r="A1376" t="str">
            <v>WAPO</v>
          </cell>
          <cell r="B1376" t="str">
            <v>WA-PRO: Order</v>
          </cell>
        </row>
        <row r="1377">
          <cell r="A1377" t="str">
            <v>WAPT</v>
          </cell>
          <cell r="B1377" t="str">
            <v>WA-PRO: Post</v>
          </cell>
        </row>
        <row r="1378">
          <cell r="A1378" t="str">
            <v>WASP</v>
          </cell>
          <cell r="B1378" t="str">
            <v>WA-PRO: Split</v>
          </cell>
        </row>
        <row r="1379">
          <cell r="A1379" t="str">
            <v>WATL</v>
          </cell>
          <cell r="B1379" t="str">
            <v>WA-PRO: Transfer Stock</v>
          </cell>
        </row>
        <row r="1380">
          <cell r="A1380" t="str">
            <v>WAU1</v>
          </cell>
          <cell r="B1380" t="str">
            <v>WA-PRO: Customer Use 1</v>
          </cell>
        </row>
        <row r="1381">
          <cell r="A1381" t="str">
            <v>WAU2</v>
          </cell>
          <cell r="B1381" t="str">
            <v>WA-PRO: Customer Use 2</v>
          </cell>
        </row>
        <row r="1382">
          <cell r="A1382" t="str">
            <v>WAU3</v>
          </cell>
          <cell r="B1382" t="str">
            <v>WA-PRO: Customer Use 3</v>
          </cell>
        </row>
        <row r="1383">
          <cell r="A1383" t="str">
            <v>WAUL</v>
          </cell>
          <cell r="B1383" t="str">
            <v>WA-PRO: Unlock</v>
          </cell>
        </row>
        <row r="1384">
          <cell r="A1384" t="str">
            <v>WCCA</v>
          </cell>
          <cell r="B1384" t="str">
            <v>Release Condition Contract</v>
          </cell>
        </row>
        <row r="1385">
          <cell r="A1385" t="str">
            <v>WCCD</v>
          </cell>
          <cell r="B1385" t="str">
            <v>Delete Condition Contract</v>
          </cell>
        </row>
        <row r="1386">
          <cell r="A1386" t="str">
            <v>WCCE</v>
          </cell>
          <cell r="B1386" t="str">
            <v>Partial Block</v>
          </cell>
        </row>
        <row r="1387">
          <cell r="A1387" t="str">
            <v>WCCF</v>
          </cell>
          <cell r="B1387" t="str">
            <v>Partial Deletion Condtn Cntrct</v>
          </cell>
        </row>
        <row r="1388">
          <cell r="A1388" t="str">
            <v>WCCH</v>
          </cell>
          <cell r="B1388" t="str">
            <v>Change Header</v>
          </cell>
        </row>
        <row r="1389">
          <cell r="A1389" t="str">
            <v>WCCI</v>
          </cell>
          <cell r="B1389" t="str">
            <v>Change Eligible Partner</v>
          </cell>
        </row>
        <row r="1390">
          <cell r="A1390" t="str">
            <v>WCCK</v>
          </cell>
          <cell r="B1390" t="str">
            <v>Change Condition</v>
          </cell>
        </row>
        <row r="1391">
          <cell r="A1391" t="str">
            <v>WCCL</v>
          </cell>
          <cell r="B1391" t="str">
            <v>Block Condition Contract</v>
          </cell>
        </row>
        <row r="1392">
          <cell r="A1392" t="str">
            <v>WCCP</v>
          </cell>
          <cell r="B1392" t="str">
            <v>Release for Archiving</v>
          </cell>
        </row>
        <row r="1393">
          <cell r="A1393" t="str">
            <v>WCCR</v>
          </cell>
          <cell r="B1393" t="str">
            <v>Cndtn Contract Partial Release</v>
          </cell>
        </row>
        <row r="1394">
          <cell r="A1394" t="str">
            <v>WCCS</v>
          </cell>
          <cell r="B1394" t="str">
            <v>New Eligible Partner</v>
          </cell>
        </row>
        <row r="1395">
          <cell r="A1395" t="str">
            <v>WCCT</v>
          </cell>
          <cell r="B1395" t="str">
            <v>New Condition</v>
          </cell>
        </row>
        <row r="1396">
          <cell r="A1396" t="str">
            <v>WCM0</v>
          </cell>
          <cell r="B1396" t="str">
            <v>Prepared</v>
          </cell>
        </row>
        <row r="1397">
          <cell r="A1397" t="str">
            <v>WCM1</v>
          </cell>
          <cell r="B1397" t="str">
            <v>Discarded</v>
          </cell>
        </row>
        <row r="1398">
          <cell r="A1398" t="str">
            <v>WCM2</v>
          </cell>
          <cell r="B1398" t="str">
            <v>Inital tagging status</v>
          </cell>
        </row>
        <row r="1399">
          <cell r="A1399" t="str">
            <v>WCM3</v>
          </cell>
          <cell r="B1399" t="str">
            <v>Tag</v>
          </cell>
        </row>
        <row r="1400">
          <cell r="A1400" t="str">
            <v>WCM4</v>
          </cell>
          <cell r="B1400" t="str">
            <v>Tag printed</v>
          </cell>
        </row>
        <row r="1401">
          <cell r="A1401" t="str">
            <v>WCM5</v>
          </cell>
          <cell r="B1401" t="str">
            <v>Tagged</v>
          </cell>
        </row>
        <row r="1402">
          <cell r="A1402" t="str">
            <v>WCM6</v>
          </cell>
          <cell r="B1402" t="str">
            <v>Untag</v>
          </cell>
        </row>
        <row r="1403">
          <cell r="A1403" t="str">
            <v>WCM7</v>
          </cell>
          <cell r="B1403" t="str">
            <v>Untagged</v>
          </cell>
        </row>
        <row r="1404">
          <cell r="A1404" t="str">
            <v>WCM8</v>
          </cell>
          <cell r="B1404" t="str">
            <v>Untag Temporarily</v>
          </cell>
        </row>
        <row r="1405">
          <cell r="A1405" t="str">
            <v>WCM9</v>
          </cell>
          <cell r="B1405" t="str">
            <v>Temporarily Untagged</v>
          </cell>
        </row>
        <row r="1406">
          <cell r="A1406" t="str">
            <v>WCMA</v>
          </cell>
          <cell r="B1406" t="str">
            <v>Conflict</v>
          </cell>
        </row>
        <row r="1407">
          <cell r="A1407" t="str">
            <v>WCMB</v>
          </cell>
          <cell r="B1407" t="str">
            <v>Initialize Process</v>
          </cell>
        </row>
        <row r="1408">
          <cell r="A1408" t="str">
            <v>WCMC</v>
          </cell>
          <cell r="B1408" t="str">
            <v>Work clearance management</v>
          </cell>
        </row>
        <row r="1409">
          <cell r="A1409" t="str">
            <v>WCMD</v>
          </cell>
          <cell r="B1409" t="str">
            <v>Reset conflict</v>
          </cell>
        </row>
        <row r="1410">
          <cell r="A1410" t="str">
            <v>WCME</v>
          </cell>
          <cell r="B1410" t="str">
            <v>Untaggable</v>
          </cell>
        </row>
        <row r="1411">
          <cell r="A1411" t="str">
            <v>WCMF</v>
          </cell>
          <cell r="B1411" t="str">
            <v>Reset Untaggable</v>
          </cell>
        </row>
        <row r="1412">
          <cell r="A1412" t="str">
            <v>WCMG</v>
          </cell>
          <cell r="B1412" t="str">
            <v>Reset WCM</v>
          </cell>
        </row>
        <row r="1413">
          <cell r="A1413" t="str">
            <v>WCMH</v>
          </cell>
          <cell r="B1413" t="str">
            <v>Processing</v>
          </cell>
        </row>
        <row r="1414">
          <cell r="A1414" t="str">
            <v>WCMI</v>
          </cell>
          <cell r="B1414" t="str">
            <v>Reset in processing</v>
          </cell>
        </row>
        <row r="1415">
          <cell r="A1415" t="str">
            <v>WCMJ</v>
          </cell>
          <cell r="B1415" t="str">
            <v>Work completed</v>
          </cell>
        </row>
        <row r="1416">
          <cell r="A1416" t="str">
            <v>WCMK</v>
          </cell>
          <cell r="B1416" t="str">
            <v>Released for execution</v>
          </cell>
        </row>
        <row r="1417">
          <cell r="A1417" t="str">
            <v>WCML</v>
          </cell>
          <cell r="B1417" t="str">
            <v>Test Phase</v>
          </cell>
        </row>
        <row r="1418">
          <cell r="A1418" t="str">
            <v>WCMM</v>
          </cell>
          <cell r="B1418" t="str">
            <v>Test Phase Ended</v>
          </cell>
        </row>
        <row r="1419">
          <cell r="A1419" t="str">
            <v>WCMN</v>
          </cell>
          <cell r="B1419" t="str">
            <v>Reset prepared</v>
          </cell>
        </row>
        <row r="1420">
          <cell r="A1420" t="str">
            <v>WCMO</v>
          </cell>
          <cell r="B1420" t="str">
            <v>Test Phase</v>
          </cell>
        </row>
        <row r="1421">
          <cell r="A1421" t="str">
            <v>WCMP</v>
          </cell>
          <cell r="B1421" t="str">
            <v>Test Phase Ended</v>
          </cell>
        </row>
        <row r="1422">
          <cell r="A1422" t="str">
            <v>WCMQ</v>
          </cell>
          <cell r="B1422" t="str">
            <v>Test tag printed</v>
          </cell>
        </row>
        <row r="1423">
          <cell r="A1423" t="str">
            <v>WCMR</v>
          </cell>
          <cell r="B1423" t="str">
            <v>Operational protection</v>
          </cell>
        </row>
        <row r="1424">
          <cell r="A1424" t="str">
            <v>WCMS</v>
          </cell>
          <cell r="B1424" t="str">
            <v>Reset operational protection</v>
          </cell>
        </row>
        <row r="1425">
          <cell r="A1425" t="str">
            <v>WCMT</v>
          </cell>
          <cell r="B1425" t="str">
            <v>Work permit printed</v>
          </cell>
        </row>
        <row r="1426">
          <cell r="A1426" t="str">
            <v>WCMU</v>
          </cell>
          <cell r="B1426" t="str">
            <v>Valuated</v>
          </cell>
        </row>
        <row r="1427">
          <cell r="A1427" t="str">
            <v>WCMV</v>
          </cell>
          <cell r="B1427" t="str">
            <v>WCM: Unused</v>
          </cell>
        </row>
        <row r="1428">
          <cell r="A1428" t="str">
            <v>WPS1</v>
          </cell>
          <cell r="B1428" t="str">
            <v>Assign Notification in MEB</v>
          </cell>
        </row>
        <row r="1429">
          <cell r="A1429" t="str">
            <v>WPS2</v>
          </cell>
          <cell r="B1429" t="str">
            <v>Remove Notification Assignment</v>
          </cell>
        </row>
        <row r="1430">
          <cell r="A1430" t="str">
            <v>WPS3</v>
          </cell>
          <cell r="B1430" t="str">
            <v>Create order by MEB</v>
          </cell>
        </row>
        <row r="1431">
          <cell r="A1431" t="str">
            <v>WPS4</v>
          </cell>
          <cell r="B1431" t="str">
            <v>Defer</v>
          </cell>
        </row>
        <row r="1432">
          <cell r="A1432" t="str">
            <v>WPS5</v>
          </cell>
          <cell r="B1432" t="str">
            <v>Remove deferral</v>
          </cell>
        </row>
        <row r="1433">
          <cell r="A1433" t="str">
            <v>XR01</v>
          </cell>
          <cell r="B1433" t="str">
            <v>Edit</v>
          </cell>
        </row>
        <row r="1434">
          <cell r="A1434" t="str">
            <v>XR02</v>
          </cell>
          <cell r="B1434" t="str">
            <v>Reject</v>
          </cell>
        </row>
        <row r="1435">
          <cell r="A1435" t="str">
            <v>XR03</v>
          </cell>
          <cell r="B1435" t="str">
            <v>Released for Test</v>
          </cell>
        </row>
        <row r="1436">
          <cell r="A1436" t="str">
            <v>XR04</v>
          </cell>
          <cell r="B1436" t="str">
            <v>Release</v>
          </cell>
        </row>
        <row r="1437">
          <cell r="A1437" t="str">
            <v>XR05</v>
          </cell>
          <cell r="B1437" t="str">
            <v>Declare as Obsolete</v>
          </cell>
        </row>
        <row r="1438">
          <cell r="A1438" t="str">
            <v>XR06</v>
          </cell>
          <cell r="B1438" t="str">
            <v>Mark for Archiving</v>
          </cell>
        </row>
        <row r="1439">
          <cell r="A1439" t="str">
            <v>XR07</v>
          </cell>
          <cell r="B1439" t="str">
            <v>Create SXS</v>
          </cell>
        </row>
        <row r="1440">
          <cell r="A1440" t="str">
            <v>XR08</v>
          </cell>
          <cell r="B1440" t="str">
            <v>Change SXS</v>
          </cell>
        </row>
        <row r="1441">
          <cell r="A1441" t="str">
            <v>XR09</v>
          </cell>
          <cell r="B1441" t="str">
            <v>Display SXS</v>
          </cell>
        </row>
        <row r="1442">
          <cell r="A1442" t="str">
            <v>XR10</v>
          </cell>
          <cell r="B1442" t="str">
            <v>Delete SXS</v>
          </cell>
        </row>
        <row r="1443">
          <cell r="A1443" t="str">
            <v>XR11</v>
          </cell>
          <cell r="B1443" t="str">
            <v>Create Repository Folder</v>
          </cell>
        </row>
        <row r="1444">
          <cell r="A1444" t="str">
            <v>XR12</v>
          </cell>
          <cell r="B1444" t="str">
            <v>Change Repository Folder</v>
          </cell>
        </row>
        <row r="1445">
          <cell r="A1445" t="str">
            <v>XR13</v>
          </cell>
          <cell r="B1445" t="str">
            <v>Display Repository Folder</v>
          </cell>
        </row>
        <row r="1446">
          <cell r="A1446" t="str">
            <v>XR14</v>
          </cell>
          <cell r="B1446" t="str">
            <v>Delete Repository Folder</v>
          </cell>
        </row>
        <row r="1447">
          <cell r="A1447" t="str">
            <v>XR15</v>
          </cell>
          <cell r="B1447" t="str">
            <v>Create Version</v>
          </cell>
        </row>
        <row r="1448">
          <cell r="A1448" t="str">
            <v>XR16</v>
          </cell>
          <cell r="B1448" t="str">
            <v>Change Version</v>
          </cell>
        </row>
        <row r="1449">
          <cell r="A1449" t="str">
            <v>XR17</v>
          </cell>
          <cell r="B1449" t="str">
            <v>Display Version</v>
          </cell>
        </row>
        <row r="1450">
          <cell r="A1450" t="str">
            <v>XR18</v>
          </cell>
          <cell r="B1450" t="str">
            <v>Delete Version</v>
          </cell>
        </row>
        <row r="1451">
          <cell r="A1451" t="str">
            <v>XR20</v>
          </cell>
          <cell r="B1451" t="str">
            <v>Approve and Release</v>
          </cell>
        </row>
        <row r="1452">
          <cell r="A1452" t="str">
            <v>XR21</v>
          </cell>
          <cell r="B1452" t="str">
            <v>Discard Version</v>
          </cell>
        </row>
        <row r="1453">
          <cell r="A1453" t="str">
            <v>XR22</v>
          </cell>
          <cell r="B1453" t="str">
            <v>Create New SXS Version</v>
          </cell>
        </row>
        <row r="1454">
          <cell r="A1454" t="str">
            <v>XR23</v>
          </cell>
          <cell r="B1454" t="str">
            <v>Export SXS Folder</v>
          </cell>
        </row>
        <row r="1455">
          <cell r="A1455" t="str">
            <v>XR24</v>
          </cell>
          <cell r="B1455" t="str">
            <v>Import SXS Folder</v>
          </cell>
        </row>
        <row r="1456">
          <cell r="A1456" t="str">
            <v>XR25</v>
          </cell>
          <cell r="B1456" t="str">
            <v>Export Standard XStep</v>
          </cell>
        </row>
        <row r="1457">
          <cell r="A1457" t="str">
            <v>XR26</v>
          </cell>
          <cell r="B1457" t="str">
            <v>Import Standard XStep</v>
          </cell>
        </row>
        <row r="1458">
          <cell r="A1458" t="str">
            <v>XR27</v>
          </cell>
          <cell r="B1458" t="str">
            <v>Export SXS Version</v>
          </cell>
        </row>
        <row r="1459">
          <cell r="A1459" t="str">
            <v>XR28</v>
          </cell>
          <cell r="B1459" t="str">
            <v>Import SXS Version</v>
          </cell>
        </row>
        <row r="1460">
          <cell r="A1460" t="str">
            <v>XR29</v>
          </cell>
          <cell r="B1460" t="str">
            <v>Where-Used List SXS</v>
          </cell>
        </row>
        <row r="1461">
          <cell r="A1461" t="str">
            <v>XS01</v>
          </cell>
          <cell r="B1461" t="str">
            <v>Create Tree</v>
          </cell>
        </row>
        <row r="1462">
          <cell r="A1462" t="str">
            <v>XS02</v>
          </cell>
          <cell r="B1462" t="str">
            <v>Change</v>
          </cell>
        </row>
        <row r="1463">
          <cell r="A1463" t="str">
            <v>XS03</v>
          </cell>
          <cell r="B1463" t="str">
            <v>Display</v>
          </cell>
        </row>
        <row r="1464">
          <cell r="A1464" t="str">
            <v>XS04</v>
          </cell>
          <cell r="B1464" t="str">
            <v>Delete Tree</v>
          </cell>
        </row>
        <row r="1465">
          <cell r="A1465" t="str">
            <v>XS08</v>
          </cell>
          <cell r="B1465" t="str">
            <v>Execute</v>
          </cell>
        </row>
        <row r="1466">
          <cell r="A1466" t="str">
            <v>XS09</v>
          </cell>
          <cell r="B1466" t="str">
            <v>Test</v>
          </cell>
        </row>
        <row r="1467">
          <cell r="A1467" t="str">
            <v>XS10</v>
          </cell>
          <cell r="B1467" t="str">
            <v>Generate</v>
          </cell>
        </row>
        <row r="1468">
          <cell r="A1468" t="str">
            <v>XS11</v>
          </cell>
          <cell r="B1468" t="str">
            <v>Delete Generation</v>
          </cell>
        </row>
        <row r="1469">
          <cell r="A1469" t="str">
            <v>XS14</v>
          </cell>
          <cell r="B1469" t="str">
            <v>Copy Tree</v>
          </cell>
        </row>
        <row r="1470">
          <cell r="A1470" t="str">
            <v>XS15</v>
          </cell>
          <cell r="B1470" t="str">
            <v>Read Interface</v>
          </cell>
        </row>
        <row r="1471">
          <cell r="A1471" t="str">
            <v>XS16</v>
          </cell>
          <cell r="B1471" t="str">
            <v>Explode</v>
          </cell>
        </row>
        <row r="1472">
          <cell r="A1472" t="str">
            <v>XS17</v>
          </cell>
          <cell r="B1472" t="str">
            <v>Reset</v>
          </cell>
        </row>
        <row r="1473">
          <cell r="A1473" t="str">
            <v>XS21</v>
          </cell>
          <cell r="B1473" t="str">
            <v>Read LIVE Data</v>
          </cell>
        </row>
        <row r="1474">
          <cell r="A1474" t="str">
            <v>XS22</v>
          </cell>
          <cell r="B1474" t="str">
            <v>Write LIVE Data</v>
          </cell>
        </row>
        <row r="1475">
          <cell r="A1475" t="str">
            <v>XSCR</v>
          </cell>
          <cell r="B1475" t="str">
            <v>Execute XStep</v>
          </cell>
        </row>
        <row r="1476">
          <cell r="A1476" t="str">
            <v>XSFI</v>
          </cell>
          <cell r="B1476" t="str">
            <v>Exit XStep</v>
          </cell>
        </row>
        <row r="1477">
          <cell r="A1477" t="str">
            <v>XSPD</v>
          </cell>
          <cell r="B1477" t="str">
            <v>Reset XStep Generation</v>
          </cell>
        </row>
        <row r="1478">
          <cell r="A1478" t="str">
            <v>XSPG</v>
          </cell>
          <cell r="B1478" t="str">
            <v>Generate XStep</v>
          </cell>
        </row>
        <row r="1479">
          <cell r="A1479" t="str">
            <v>XSPR</v>
          </cell>
          <cell r="B1479" t="str">
            <v>Set XStep as Productive</v>
          </cell>
        </row>
      </sheetData>
      <sheetData sheetId="2">
        <row r="2">
          <cell r="A2" t="str">
            <v>AA</v>
          </cell>
          <cell r="B2" t="str">
            <v>Asset posting</v>
          </cell>
        </row>
        <row r="3">
          <cell r="A3" t="str">
            <v>AB</v>
          </cell>
          <cell r="B3" t="str">
            <v>Accounting document</v>
          </cell>
        </row>
        <row r="4">
          <cell r="A4" t="str">
            <v>AC</v>
          </cell>
          <cell r="B4" t="str">
            <v>Cost Acc Deprecn</v>
          </cell>
        </row>
        <row r="5">
          <cell r="A5" t="str">
            <v>AD</v>
          </cell>
          <cell r="B5" t="str">
            <v>Book Depreciation</v>
          </cell>
        </row>
        <row r="6">
          <cell r="A6" t="str">
            <v>AF</v>
          </cell>
          <cell r="B6" t="str">
            <v>Tax depr. postings</v>
          </cell>
        </row>
        <row r="7">
          <cell r="A7" t="str">
            <v>AN</v>
          </cell>
          <cell r="B7" t="str">
            <v>Net asset posting</v>
          </cell>
        </row>
        <row r="8">
          <cell r="A8" t="str">
            <v>AR</v>
          </cell>
          <cell r="B8" t="str">
            <v>Asset Reallocation</v>
          </cell>
        </row>
        <row r="9">
          <cell r="A9" t="str">
            <v>DA</v>
          </cell>
          <cell r="B9" t="str">
            <v>Customer document</v>
          </cell>
        </row>
        <row r="10">
          <cell r="A10" t="str">
            <v>DB</v>
          </cell>
          <cell r="B10" t="str">
            <v>Cust.recurring entry</v>
          </cell>
        </row>
        <row r="11">
          <cell r="A11" t="str">
            <v>DC</v>
          </cell>
          <cell r="B11" t="str">
            <v>Customer Conversion</v>
          </cell>
        </row>
        <row r="12">
          <cell r="A12" t="str">
            <v>DG</v>
          </cell>
          <cell r="B12" t="str">
            <v>Customer credit memo</v>
          </cell>
        </row>
        <row r="13">
          <cell r="A13" t="str">
            <v>DR</v>
          </cell>
          <cell r="B13" t="str">
            <v>Customer invoice</v>
          </cell>
        </row>
        <row r="14">
          <cell r="A14" t="str">
            <v>DZ</v>
          </cell>
          <cell r="B14" t="str">
            <v>Customer payment</v>
          </cell>
        </row>
        <row r="15">
          <cell r="A15" t="str">
            <v>EX</v>
          </cell>
          <cell r="B15" t="str">
            <v>External number</v>
          </cell>
        </row>
        <row r="16">
          <cell r="A16" t="str">
            <v>IC</v>
          </cell>
          <cell r="B16" t="str">
            <v>COMPANY CODE CLRG</v>
          </cell>
        </row>
        <row r="17">
          <cell r="A17" t="str">
            <v>IP</v>
          </cell>
          <cell r="B17" t="str">
            <v>Interco - TP on all</v>
          </cell>
        </row>
        <row r="18">
          <cell r="A18" t="str">
            <v>IR</v>
          </cell>
          <cell r="B18" t="str">
            <v>Interco-CO/FI Recon</v>
          </cell>
        </row>
        <row r="19">
          <cell r="A19" t="str">
            <v>KA</v>
          </cell>
          <cell r="B19" t="str">
            <v>Vndr Amount Transfer</v>
          </cell>
        </row>
        <row r="20">
          <cell r="A20" t="str">
            <v>KB</v>
          </cell>
          <cell r="B20" t="str">
            <v>Cash Receipt</v>
          </cell>
        </row>
        <row r="21">
          <cell r="A21" t="str">
            <v>KC</v>
          </cell>
          <cell r="B21" t="str">
            <v>Request for Check</v>
          </cell>
        </row>
        <row r="22">
          <cell r="A22" t="str">
            <v>KD</v>
          </cell>
          <cell r="B22" t="str">
            <v>Employee Advance</v>
          </cell>
        </row>
        <row r="23">
          <cell r="A23" t="str">
            <v>KE</v>
          </cell>
          <cell r="B23" t="str">
            <v>Employee Expense</v>
          </cell>
        </row>
        <row r="24">
          <cell r="A24" t="str">
            <v>KF</v>
          </cell>
          <cell r="B24" t="str">
            <v>Petty Cash Fund</v>
          </cell>
        </row>
        <row r="25">
          <cell r="A25" t="str">
            <v>KG</v>
          </cell>
          <cell r="B25" t="str">
            <v>Non-PO Credit Memo</v>
          </cell>
        </row>
        <row r="26">
          <cell r="A26" t="str">
            <v>KH</v>
          </cell>
          <cell r="B26" t="str">
            <v>Petty Cash Replenish</v>
          </cell>
        </row>
        <row r="27">
          <cell r="A27" t="str">
            <v>KI</v>
          </cell>
          <cell r="B27" t="str">
            <v>Escheatment Crd Memo</v>
          </cell>
        </row>
        <row r="28">
          <cell r="A28" t="str">
            <v>KJ</v>
          </cell>
          <cell r="B28" t="str">
            <v>In-Lieu Meals</v>
          </cell>
        </row>
        <row r="29">
          <cell r="A29" t="str">
            <v>KK</v>
          </cell>
          <cell r="B29" t="str">
            <v>Mgmt of Aux. Personl</v>
          </cell>
        </row>
        <row r="30">
          <cell r="A30" t="str">
            <v>KL</v>
          </cell>
          <cell r="B30" t="str">
            <v>Litigation Claim</v>
          </cell>
        </row>
        <row r="31">
          <cell r="A31" t="str">
            <v>KM</v>
          </cell>
          <cell r="B31" t="str">
            <v>Main Line Extension</v>
          </cell>
        </row>
        <row r="32">
          <cell r="A32" t="str">
            <v>KN</v>
          </cell>
          <cell r="B32" t="str">
            <v>General Invoice</v>
          </cell>
        </row>
        <row r="33">
          <cell r="A33" t="str">
            <v>KO</v>
          </cell>
          <cell r="B33" t="str">
            <v>Corporate Credit Crd</v>
          </cell>
        </row>
        <row r="34">
          <cell r="A34" t="str">
            <v>KP</v>
          </cell>
          <cell r="B34" t="str">
            <v>GR/IR Acct Maint</v>
          </cell>
        </row>
        <row r="35">
          <cell r="A35" t="str">
            <v>KQ</v>
          </cell>
          <cell r="B35" t="str">
            <v>Executive Perquisite</v>
          </cell>
        </row>
        <row r="36">
          <cell r="A36" t="str">
            <v>KR</v>
          </cell>
          <cell r="B36" t="str">
            <v>Recurring Invoice</v>
          </cell>
        </row>
        <row r="37">
          <cell r="A37" t="str">
            <v>KS</v>
          </cell>
          <cell r="B37" t="str">
            <v>Third Party Claims</v>
          </cell>
        </row>
        <row r="38">
          <cell r="A38" t="str">
            <v>KT</v>
          </cell>
          <cell r="B38" t="str">
            <v>Telephone Billing</v>
          </cell>
        </row>
        <row r="39">
          <cell r="A39" t="str">
            <v>KU</v>
          </cell>
          <cell r="B39" t="str">
            <v>Tree Trimming</v>
          </cell>
        </row>
        <row r="40">
          <cell r="A40" t="str">
            <v>KV</v>
          </cell>
          <cell r="B40" t="str">
            <v>Purchasing Card</v>
          </cell>
        </row>
        <row r="41">
          <cell r="A41" t="str">
            <v>KW</v>
          </cell>
          <cell r="B41" t="str">
            <v>WCCAS</v>
          </cell>
        </row>
        <row r="42">
          <cell r="A42" t="str">
            <v>KX</v>
          </cell>
          <cell r="B42" t="str">
            <v>PR 3rd Party Remit</v>
          </cell>
        </row>
        <row r="43">
          <cell r="A43" t="str">
            <v>KY</v>
          </cell>
          <cell r="B43" t="str">
            <v>Canadian Invoice</v>
          </cell>
        </row>
        <row r="44">
          <cell r="A44" t="str">
            <v>KZ</v>
          </cell>
          <cell r="B44" t="str">
            <v>Vndr Custmr Transfer</v>
          </cell>
        </row>
        <row r="45">
          <cell r="A45" t="str">
            <v>LA</v>
          </cell>
          <cell r="B45" t="str">
            <v>Custmr Energy Eff Rb</v>
          </cell>
        </row>
        <row r="46">
          <cell r="A46" t="str">
            <v>LB</v>
          </cell>
          <cell r="B46" t="str">
            <v>Energy Srvc Provider</v>
          </cell>
        </row>
        <row r="47">
          <cell r="A47" t="str">
            <v>LC</v>
          </cell>
          <cell r="B47" t="str">
            <v>Chapter 11 Claims</v>
          </cell>
        </row>
        <row r="48">
          <cell r="A48" t="str">
            <v>LD</v>
          </cell>
          <cell r="B48" t="str">
            <v>Electric Procurement</v>
          </cell>
        </row>
        <row r="49">
          <cell r="A49" t="str">
            <v>LE</v>
          </cell>
          <cell r="B49" t="str">
            <v>P-Card Expense Rpt</v>
          </cell>
        </row>
        <row r="50">
          <cell r="A50" t="str">
            <v>LG</v>
          </cell>
          <cell r="B50" t="str">
            <v>Charitable Contribut</v>
          </cell>
        </row>
        <row r="51">
          <cell r="A51" t="str">
            <v>LH</v>
          </cell>
          <cell r="B51" t="str">
            <v>Law Invoices</v>
          </cell>
        </row>
        <row r="52">
          <cell r="A52" t="str">
            <v>LI</v>
          </cell>
          <cell r="B52" t="str">
            <v>Corp. Real Estate</v>
          </cell>
        </row>
        <row r="53">
          <cell r="A53" t="str">
            <v>LJ</v>
          </cell>
          <cell r="B53" t="str">
            <v>Dept Water Resources</v>
          </cell>
        </row>
        <row r="54">
          <cell r="A54" t="str">
            <v>LK</v>
          </cell>
          <cell r="B54" t="str">
            <v>Gas Payments</v>
          </cell>
        </row>
        <row r="55">
          <cell r="A55" t="str">
            <v>LL</v>
          </cell>
          <cell r="B55" t="str">
            <v>Utility Users Tax</v>
          </cell>
        </row>
        <row r="56">
          <cell r="A56" t="str">
            <v>LM</v>
          </cell>
          <cell r="B56" t="str">
            <v>DWR Bundle</v>
          </cell>
        </row>
        <row r="57">
          <cell r="A57" t="str">
            <v>LO</v>
          </cell>
          <cell r="B57" t="str">
            <v>Ghost Credit Card</v>
          </cell>
        </row>
        <row r="58">
          <cell r="A58" t="str">
            <v>LP</v>
          </cell>
          <cell r="B58" t="str">
            <v>Purchasing Card</v>
          </cell>
        </row>
        <row r="59">
          <cell r="A59" t="str">
            <v>MR</v>
          </cell>
          <cell r="B59" t="str">
            <v>Doc t/b AutoReversed</v>
          </cell>
        </row>
        <row r="60">
          <cell r="A60" t="str">
            <v>OS</v>
          </cell>
          <cell r="B60" t="str">
            <v>Order Settlement</v>
          </cell>
        </row>
        <row r="61">
          <cell r="A61" t="str">
            <v>PR</v>
          </cell>
          <cell r="B61" t="str">
            <v>Price change</v>
          </cell>
        </row>
        <row r="62">
          <cell r="A62" t="str">
            <v>RC</v>
          </cell>
          <cell r="B62" t="str">
            <v>EDI - credit memo</v>
          </cell>
        </row>
        <row r="63">
          <cell r="A63" t="str">
            <v>RE</v>
          </cell>
          <cell r="B63" t="str">
            <v>ERS - LIV</v>
          </cell>
        </row>
        <row r="64">
          <cell r="A64" t="str">
            <v>RG</v>
          </cell>
          <cell r="B64" t="str">
            <v>PO Credit Memo</v>
          </cell>
        </row>
        <row r="65">
          <cell r="A65" t="str">
            <v>RI</v>
          </cell>
          <cell r="B65" t="str">
            <v>EDI - invoice</v>
          </cell>
        </row>
        <row r="66">
          <cell r="A66" t="str">
            <v>RN</v>
          </cell>
          <cell r="B66" t="str">
            <v>PO Invoice</v>
          </cell>
        </row>
        <row r="67">
          <cell r="A67" t="str">
            <v>RR</v>
          </cell>
          <cell r="B67" t="str">
            <v>Doc t/b AutoReversed</v>
          </cell>
        </row>
        <row r="68">
          <cell r="A68" t="str">
            <v>RV</v>
          </cell>
          <cell r="B68" t="str">
            <v>Billing doc.transfer</v>
          </cell>
        </row>
        <row r="69">
          <cell r="A69" t="str">
            <v>S1</v>
          </cell>
          <cell r="B69" t="str">
            <v>NEBS Interface</v>
          </cell>
        </row>
        <row r="70">
          <cell r="A70" t="str">
            <v>S2</v>
          </cell>
          <cell r="B70" t="str">
            <v>CIS Interface</v>
          </cell>
        </row>
        <row r="71">
          <cell r="A71" t="str">
            <v>S3</v>
          </cell>
          <cell r="B71" t="str">
            <v>Payroll Interface</v>
          </cell>
        </row>
        <row r="72">
          <cell r="A72" t="str">
            <v>S4</v>
          </cell>
          <cell r="B72" t="str">
            <v>Aircraft Interface</v>
          </cell>
        </row>
        <row r="73">
          <cell r="A73" t="str">
            <v>S5</v>
          </cell>
          <cell r="B73" t="str">
            <v>TEAMS Interface</v>
          </cell>
        </row>
        <row r="74">
          <cell r="A74" t="str">
            <v>S6</v>
          </cell>
          <cell r="B74" t="str">
            <v>S.R.Learning Cen I/F</v>
          </cell>
        </row>
        <row r="75">
          <cell r="A75" t="str">
            <v>S7</v>
          </cell>
          <cell r="B75" t="str">
            <v>SAP HR-Pay Interface</v>
          </cell>
        </row>
        <row r="76">
          <cell r="A76" t="str">
            <v>S8</v>
          </cell>
          <cell r="B76" t="str">
            <v>SAP HR-Pay Off-Cycle</v>
          </cell>
        </row>
        <row r="77">
          <cell r="A77" t="str">
            <v>S9</v>
          </cell>
          <cell r="B77" t="str">
            <v>Treasury Interface</v>
          </cell>
        </row>
        <row r="78">
          <cell r="A78" t="str">
            <v>SA</v>
          </cell>
          <cell r="B78" t="str">
            <v>G/L account document</v>
          </cell>
        </row>
        <row r="79">
          <cell r="A79" t="str">
            <v>SB</v>
          </cell>
          <cell r="B79" t="str">
            <v>G/L Bank Posting</v>
          </cell>
        </row>
        <row r="80">
          <cell r="A80" t="str">
            <v>SC</v>
          </cell>
          <cell r="B80" t="str">
            <v>Closed Yr Adjustment</v>
          </cell>
        </row>
        <row r="81">
          <cell r="A81" t="str">
            <v>SD</v>
          </cell>
          <cell r="B81" t="str">
            <v>G/L Recuring Entries</v>
          </cell>
        </row>
        <row r="82">
          <cell r="A82" t="str">
            <v>SE</v>
          </cell>
          <cell r="B82" t="str">
            <v>Pay Transm.Posting</v>
          </cell>
        </row>
        <row r="83">
          <cell r="A83" t="str">
            <v>SF</v>
          </cell>
          <cell r="B83" t="str">
            <v>G/L FASB#5 ADJUSTMNT</v>
          </cell>
        </row>
        <row r="84">
          <cell r="A84" t="str">
            <v>SG</v>
          </cell>
          <cell r="B84" t="str">
            <v>CIS-Pmnt&amp;Pmnt Cancel</v>
          </cell>
        </row>
        <row r="85">
          <cell r="A85" t="str">
            <v>SH</v>
          </cell>
          <cell r="B85" t="str">
            <v>CIS-Adjust&amp;Adj. Cnce</v>
          </cell>
        </row>
        <row r="86">
          <cell r="A86" t="str">
            <v>SI</v>
          </cell>
          <cell r="B86" t="str">
            <v>Litigation Acct. Doc</v>
          </cell>
        </row>
        <row r="87">
          <cell r="A87" t="str">
            <v>SK</v>
          </cell>
          <cell r="B87" t="str">
            <v>Receipt f. cash pmnt</v>
          </cell>
        </row>
        <row r="88">
          <cell r="A88" t="str">
            <v>SL</v>
          </cell>
          <cell r="B88" t="str">
            <v>ABAP 81 only</v>
          </cell>
        </row>
        <row r="89">
          <cell r="A89" t="str">
            <v>SM</v>
          </cell>
          <cell r="B89" t="str">
            <v>Pre-Petition Extract</v>
          </cell>
        </row>
        <row r="90">
          <cell r="A90" t="str">
            <v>SN</v>
          </cell>
          <cell r="B90" t="str">
            <v>Post-Petition Repost</v>
          </cell>
        </row>
        <row r="91">
          <cell r="A91" t="str">
            <v>SP</v>
          </cell>
          <cell r="B91" t="str">
            <v>ABAP 185 only</v>
          </cell>
        </row>
        <row r="92">
          <cell r="A92" t="str">
            <v>SR</v>
          </cell>
          <cell r="B92" t="str">
            <v>G/L Auto Reversals</v>
          </cell>
        </row>
        <row r="93">
          <cell r="A93" t="str">
            <v>ST</v>
          </cell>
          <cell r="B93" t="str">
            <v>Telephone Interface</v>
          </cell>
        </row>
        <row r="94">
          <cell r="A94" t="str">
            <v>SX</v>
          </cell>
          <cell r="B94" t="str">
            <v>S&amp;B Interface Actual</v>
          </cell>
        </row>
        <row r="95">
          <cell r="A95" t="str">
            <v>SY</v>
          </cell>
          <cell r="B95" t="str">
            <v>S&amp;B Est.t/b AutoRevd</v>
          </cell>
        </row>
        <row r="96">
          <cell r="A96" t="str">
            <v>SZ</v>
          </cell>
          <cell r="B96" t="str">
            <v>Intrface JE AutoRevd</v>
          </cell>
        </row>
        <row r="97">
          <cell r="A97" t="str">
            <v>WA</v>
          </cell>
          <cell r="B97" t="str">
            <v>Goods issue</v>
          </cell>
        </row>
        <row r="98">
          <cell r="A98" t="str">
            <v>WE</v>
          </cell>
          <cell r="B98" t="str">
            <v>Goods receipt</v>
          </cell>
        </row>
        <row r="99">
          <cell r="A99" t="str">
            <v>WI</v>
          </cell>
          <cell r="B99" t="str">
            <v>Inventory document</v>
          </cell>
        </row>
        <row r="100">
          <cell r="A100" t="str">
            <v>WL</v>
          </cell>
          <cell r="B100" t="str">
            <v>Goods issue/delivery</v>
          </cell>
        </row>
        <row r="101">
          <cell r="A101" t="str">
            <v>WN</v>
          </cell>
          <cell r="B101" t="str">
            <v>Net goods receipt</v>
          </cell>
        </row>
        <row r="102">
          <cell r="A102" t="str">
            <v>X1</v>
          </cell>
          <cell r="B102" t="str">
            <v>Recurring entry doc.</v>
          </cell>
        </row>
        <row r="103">
          <cell r="A103" t="str">
            <v>X2</v>
          </cell>
          <cell r="B103" t="str">
            <v>Sample document</v>
          </cell>
        </row>
        <row r="104">
          <cell r="A104" t="str">
            <v>Z1</v>
          </cell>
          <cell r="B104" t="str">
            <v>FERC Direct Post</v>
          </cell>
        </row>
        <row r="105">
          <cell r="A105" t="str">
            <v>Z2</v>
          </cell>
          <cell r="B105" t="str">
            <v>FERC Trace</v>
          </cell>
        </row>
        <row r="106">
          <cell r="A106" t="str">
            <v>Z3</v>
          </cell>
          <cell r="B106" t="str">
            <v>MLX General Postings</v>
          </cell>
        </row>
        <row r="107">
          <cell r="A107" t="str">
            <v>Z4</v>
          </cell>
          <cell r="B107" t="str">
            <v>MLX Deficiency</v>
          </cell>
        </row>
        <row r="108">
          <cell r="A108" t="str">
            <v>Z5</v>
          </cell>
          <cell r="B108" t="str">
            <v>Eng Deposit Cr Memo</v>
          </cell>
        </row>
        <row r="109">
          <cell r="A109" t="str">
            <v>Z6</v>
          </cell>
          <cell r="B109" t="str">
            <v>Master Order Repost</v>
          </cell>
        </row>
        <row r="110">
          <cell r="A110" t="str">
            <v>ZA</v>
          </cell>
          <cell r="B110" t="str">
            <v>Pmt Post-ACH EmplRem</v>
          </cell>
        </row>
        <row r="111">
          <cell r="A111" t="str">
            <v>ZB</v>
          </cell>
          <cell r="B111" t="str">
            <v>Pmt Post-Vendor EFT</v>
          </cell>
        </row>
        <row r="112">
          <cell r="A112" t="str">
            <v>ZC</v>
          </cell>
          <cell r="B112" t="str">
            <v>Pmt Post-CEER Checks</v>
          </cell>
        </row>
        <row r="113">
          <cell r="A113" t="str">
            <v>ZD</v>
          </cell>
          <cell r="B113" t="str">
            <v>Pmt Post-Outgng Chks</v>
          </cell>
        </row>
        <row r="114">
          <cell r="A114" t="str">
            <v>ZE</v>
          </cell>
          <cell r="B114" t="str">
            <v>Pmt Post-WAG Checks</v>
          </cell>
        </row>
        <row r="115">
          <cell r="A115" t="str">
            <v>ZF</v>
          </cell>
          <cell r="B115" t="str">
            <v>Pmt Cancel - CIS Ref</v>
          </cell>
        </row>
        <row r="116">
          <cell r="A116" t="str">
            <v>ZJ</v>
          </cell>
          <cell r="B116" t="str">
            <v>Pmt Post-AP Empl Chk</v>
          </cell>
        </row>
        <row r="117">
          <cell r="A117" t="str">
            <v>ZK</v>
          </cell>
          <cell r="B117" t="str">
            <v>Pmt Post-CIS Ref Chk</v>
          </cell>
        </row>
        <row r="118">
          <cell r="A118" t="str">
            <v>ZL</v>
          </cell>
          <cell r="B118" t="str">
            <v>Pmt Post-MLX</v>
          </cell>
        </row>
        <row r="119">
          <cell r="A119" t="str">
            <v>ZM</v>
          </cell>
          <cell r="B119" t="str">
            <v>Pmt Post-MLX Checks</v>
          </cell>
        </row>
        <row r="120">
          <cell r="A120" t="str">
            <v>ZN</v>
          </cell>
          <cell r="B120" t="str">
            <v>Pmt Post-NEBS</v>
          </cell>
        </row>
        <row r="121">
          <cell r="A121" t="str">
            <v>ZP</v>
          </cell>
          <cell r="B121" t="str">
            <v>Pmt Post-AP Checks</v>
          </cell>
        </row>
        <row r="122">
          <cell r="A122" t="str">
            <v>ZQ</v>
          </cell>
          <cell r="B122" t="str">
            <v>Pmt Post-EngDep Chk</v>
          </cell>
        </row>
        <row r="123">
          <cell r="A123" t="str">
            <v>ZR</v>
          </cell>
          <cell r="B123" t="str">
            <v>Pmt Post-R&amp;R Checks</v>
          </cell>
        </row>
        <row r="124">
          <cell r="A124" t="str">
            <v>ZS</v>
          </cell>
          <cell r="B124" t="str">
            <v>Pmt Post-TPC Checks</v>
          </cell>
        </row>
        <row r="125">
          <cell r="A125" t="str">
            <v>ZV</v>
          </cell>
          <cell r="B125" t="str">
            <v>Pmt Clearing</v>
          </cell>
        </row>
        <row r="126">
          <cell r="A126" t="str">
            <v>ZW</v>
          </cell>
          <cell r="B126" t="str">
            <v>Pmt Post-Wire</v>
          </cell>
        </row>
        <row r="127">
          <cell r="A127" t="str">
            <v>ZX</v>
          </cell>
          <cell r="B127" t="str">
            <v>Pmt Post-WCCAS Award</v>
          </cell>
        </row>
        <row r="128">
          <cell r="A128" t="str">
            <v>ZY</v>
          </cell>
          <cell r="B128" t="str">
            <v>Pmt Post-WCCAS</v>
          </cell>
        </row>
        <row r="129">
          <cell r="A129" t="str">
            <v>ZZ</v>
          </cell>
          <cell r="B129" t="str">
            <v>Pmt Post-WCCAS Emp</v>
          </cell>
        </row>
      </sheetData>
      <sheetData sheetId="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</sheetNames>
    <sheetDataSet>
      <sheetData sheetId="0"/>
      <sheetData sheetId="1"/>
      <sheetData sheetId="2"/>
      <sheetData sheetId="3"/>
      <sheetData sheetId="4"/>
      <sheetData sheetId="5">
        <row r="27">
          <cell r="C27" t="str">
            <v>Jan
Actual
FTE</v>
          </cell>
          <cell r="D27" t="str">
            <v>Feb
Actual
FTE</v>
          </cell>
          <cell r="E27" t="str">
            <v>Mar
Actual
FTE</v>
          </cell>
          <cell r="F27" t="str">
            <v>Apr
Actual
FTE</v>
          </cell>
          <cell r="G27" t="str">
            <v>May
Actual
FTE</v>
          </cell>
          <cell r="H27" t="str">
            <v>Jun
Actual
FTE</v>
          </cell>
          <cell r="I27" t="str">
            <v>Jul
Actual
FTE</v>
          </cell>
          <cell r="J27" t="str">
            <v>Aug
Actual
FTE</v>
          </cell>
          <cell r="K27" t="str">
            <v>Sep
Actual
FTE</v>
          </cell>
          <cell r="L27" t="str">
            <v>Oct
Actual
FTE</v>
          </cell>
          <cell r="M27" t="str">
            <v>Nov
Actual
FTE</v>
          </cell>
          <cell r="N27" t="str">
            <v>Dec
Actual
FTE</v>
          </cell>
          <cell r="O27" t="str">
            <v>DET
Plan
FTE</v>
          </cell>
        </row>
        <row r="28">
          <cell r="B28" t="str">
            <v>Bargaining Unit</v>
          </cell>
          <cell r="C28">
            <v>1368</v>
          </cell>
          <cell r="D28">
            <v>7875.82</v>
          </cell>
          <cell r="E28">
            <v>9220.82</v>
          </cell>
          <cell r="O28">
            <v>8544.3700000000008</v>
          </cell>
        </row>
        <row r="29">
          <cell r="B29" t="str">
            <v>Hiring Hall</v>
          </cell>
          <cell r="C29">
            <v>8</v>
          </cell>
          <cell r="D29">
            <v>365</v>
          </cell>
          <cell r="E29">
            <v>350</v>
          </cell>
          <cell r="O29">
            <v>321.64999999999998</v>
          </cell>
        </row>
        <row r="30">
          <cell r="B30" t="str">
            <v>Non Bargaining Unit</v>
          </cell>
          <cell r="C30">
            <v>114</v>
          </cell>
          <cell r="D30">
            <v>3471.44</v>
          </cell>
          <cell r="E30">
            <v>3565.73</v>
          </cell>
          <cell r="O30">
            <v>3633.45</v>
          </cell>
        </row>
        <row r="31">
          <cell r="B31" t="str">
            <v>Total</v>
          </cell>
          <cell r="C31">
            <v>1490</v>
          </cell>
          <cell r="D31">
            <v>11712.26</v>
          </cell>
          <cell r="E31">
            <v>13136.55</v>
          </cell>
          <cell r="O31">
            <v>12499.47</v>
          </cell>
        </row>
        <row r="32">
          <cell r="B32" t="str">
            <v>Bargaining %</v>
          </cell>
          <cell r="C32">
            <v>0.91812080536999996</v>
          </cell>
          <cell r="D32">
            <v>0.67244238088999997</v>
          </cell>
          <cell r="E32">
            <v>0.70192097621000005</v>
          </cell>
          <cell r="O32">
            <v>0.68357858373000002</v>
          </cell>
        </row>
        <row r="33">
          <cell r="B33" t="str">
            <v>Hiring Hall %</v>
          </cell>
          <cell r="C33">
            <v>5.3691275200000001E-3</v>
          </cell>
          <cell r="D33">
            <v>3.1163925660000001E-2</v>
          </cell>
          <cell r="E33">
            <v>2.6643220629999999E-2</v>
          </cell>
          <cell r="O33">
            <v>2.5733091079999999E-2</v>
          </cell>
        </row>
        <row r="34">
          <cell r="B34" t="str">
            <v>Non Bargaining %</v>
          </cell>
          <cell r="C34">
            <v>7.6510067109999996E-2</v>
          </cell>
          <cell r="D34">
            <v>0.29639369345</v>
          </cell>
          <cell r="E34">
            <v>0.27143580315999999</v>
          </cell>
          <cell r="O34">
            <v>0.29068832517999998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X_1"/>
      <sheetName val="BOX_2"/>
      <sheetName val="BOX_18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54933228675345414</v>
          </cell>
        </row>
        <row r="24">
          <cell r="A24">
            <v>24</v>
          </cell>
          <cell r="B24">
            <v>6.6771324654642391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44575572319772216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4.2442768022785023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.47047658453027652</v>
          </cell>
        </row>
        <row r="4">
          <cell r="A4">
            <v>4</v>
          </cell>
          <cell r="B4">
            <v>5.4748282671417603E-4</v>
          </cell>
        </row>
        <row r="5">
          <cell r="A5">
            <v>5</v>
          </cell>
          <cell r="B5">
            <v>0.3118540264580214</v>
          </cell>
        </row>
        <row r="6">
          <cell r="A6">
            <v>6</v>
          </cell>
          <cell r="B6">
            <v>6.5159431507293645E-3</v>
          </cell>
        </row>
        <row r="7">
          <cell r="A7">
            <v>7</v>
          </cell>
          <cell r="B7">
            <v>0.14877800940316166</v>
          </cell>
        </row>
        <row r="8">
          <cell r="A8">
            <v>8</v>
          </cell>
          <cell r="B8">
            <v>2.6027872089690328E-4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1.6388584288198085E-2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4.5179090622001421E-2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2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.40226388577216532</v>
          </cell>
        </row>
        <row r="20">
          <cell r="A20">
            <v>20</v>
          </cell>
          <cell r="B20">
            <v>0.57081273831117008</v>
          </cell>
        </row>
        <row r="21">
          <cell r="A21">
            <v>21</v>
          </cell>
          <cell r="B21">
            <v>2.6923375916664532E-2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3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99878597591536589</v>
          </cell>
        </row>
        <row r="24">
          <cell r="A24">
            <v>24</v>
          </cell>
          <cell r="B24">
            <v>1.2140240846298419E-3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4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.39893710370680274</v>
          </cell>
        </row>
        <row r="20">
          <cell r="A20">
            <v>20</v>
          </cell>
          <cell r="B20">
            <v>0.60106289629319731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  <row r="63">
          <cell r="B63">
            <v>1</v>
          </cell>
        </row>
      </sheetData>
      <sheetData sheetId="5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6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8.5299338835665289E-3</v>
          </cell>
        </row>
        <row r="38">
          <cell r="A38">
            <v>38</v>
          </cell>
          <cell r="B38">
            <v>8.2943295722733942E-2</v>
          </cell>
        </row>
        <row r="39">
          <cell r="A39">
            <v>39</v>
          </cell>
          <cell r="B39">
            <v>3.5993365672523508E-2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5.4769423882927368E-2</v>
          </cell>
        </row>
        <row r="42">
          <cell r="A42">
            <v>42</v>
          </cell>
          <cell r="B42">
            <v>2.8651777644373985E-2</v>
          </cell>
        </row>
        <row r="43">
          <cell r="A43">
            <v>43</v>
          </cell>
          <cell r="B43">
            <v>7.9948923964881291E-2</v>
          </cell>
        </row>
        <row r="44">
          <cell r="A44">
            <v>44</v>
          </cell>
          <cell r="B44">
            <v>9.6431202796052412E-2</v>
          </cell>
        </row>
        <row r="45">
          <cell r="A45">
            <v>45</v>
          </cell>
          <cell r="B45">
            <v>3.737815945069195E-2</v>
          </cell>
        </row>
        <row r="46">
          <cell r="A46">
            <v>46</v>
          </cell>
          <cell r="B46">
            <v>3.8781390699930189E-2</v>
          </cell>
        </row>
        <row r="47">
          <cell r="A47">
            <v>47</v>
          </cell>
          <cell r="B47">
            <v>8.8815236064941586E-2</v>
          </cell>
        </row>
        <row r="48">
          <cell r="A48">
            <v>48</v>
          </cell>
          <cell r="B48">
            <v>0.44775729021737726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7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99056827377270917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9.4317262272855182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8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9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7.2544351629051373E-2</v>
          </cell>
        </row>
        <row r="4">
          <cell r="A4">
            <v>4</v>
          </cell>
          <cell r="B4">
            <v>8.4418200603274135E-5</v>
          </cell>
        </row>
        <row r="5">
          <cell r="A5">
            <v>5</v>
          </cell>
          <cell r="B5">
            <v>4.8085811060912247E-2</v>
          </cell>
        </row>
        <row r="6">
          <cell r="A6">
            <v>6</v>
          </cell>
          <cell r="B6">
            <v>1.0047149776717544E-3</v>
          </cell>
        </row>
        <row r="7">
          <cell r="A7">
            <v>7</v>
          </cell>
          <cell r="B7">
            <v>2.294057681869335E-2</v>
          </cell>
        </row>
        <row r="8">
          <cell r="A8">
            <v>8</v>
          </cell>
          <cell r="B8">
            <v>4.0133242909753276E-5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2.5270103983865339E-3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3.1770275234924421E-2</v>
          </cell>
        </row>
        <row r="20">
          <cell r="A20">
            <v>20</v>
          </cell>
          <cell r="B20">
            <v>4.5082043019934431E-2</v>
          </cell>
        </row>
        <row r="21">
          <cell r="A21">
            <v>21</v>
          </cell>
          <cell r="B21">
            <v>2.1263729938964201E-3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43707764964774737</v>
          </cell>
        </row>
        <row r="24">
          <cell r="A24">
            <v>24</v>
          </cell>
          <cell r="B24">
            <v>5.3126776538834632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6.9663144652256943E-3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3.6337631446254715E-5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6.8658396625205802E-4</v>
          </cell>
        </row>
        <row r="38">
          <cell r="A38">
            <v>38</v>
          </cell>
          <cell r="B38">
            <v>6.676199104080416E-3</v>
          </cell>
        </row>
        <row r="39">
          <cell r="A39">
            <v>39</v>
          </cell>
          <cell r="B39">
            <v>2.8971464608667174E-3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4.4084524912117598E-3</v>
          </cell>
        </row>
        <row r="42">
          <cell r="A42">
            <v>42</v>
          </cell>
          <cell r="B42">
            <v>2.3062137882622325E-3</v>
          </cell>
        </row>
        <row r="43">
          <cell r="A43">
            <v>43</v>
          </cell>
          <cell r="B43">
            <v>6.4351787555053334E-3</v>
          </cell>
        </row>
        <row r="44">
          <cell r="A44">
            <v>44</v>
          </cell>
          <cell r="B44">
            <v>7.7618559053223724E-3</v>
          </cell>
        </row>
        <row r="45">
          <cell r="A45">
            <v>45</v>
          </cell>
          <cell r="B45">
            <v>3.0086100686313459E-3</v>
          </cell>
        </row>
        <row r="46">
          <cell r="A46">
            <v>46</v>
          </cell>
          <cell r="B46">
            <v>3.1215577291667834E-3</v>
          </cell>
        </row>
        <row r="47">
          <cell r="A47">
            <v>47</v>
          </cell>
          <cell r="B47">
            <v>7.1488381825046401E-3</v>
          </cell>
        </row>
        <row r="48">
          <cell r="A48">
            <v>48</v>
          </cell>
          <cell r="B48">
            <v>3.6040487585488924E-2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24073914953796982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5.4633951631612053E-3</v>
          </cell>
        </row>
        <row r="53">
          <cell r="A53">
            <v>53</v>
          </cell>
          <cell r="B53">
            <v>3.9234435642091239E-5</v>
          </cell>
        </row>
        <row r="54">
          <cell r="A54">
            <v>54</v>
          </cell>
          <cell r="B54">
            <v>1.5761453658319101E-4</v>
          </cell>
        </row>
        <row r="55">
          <cell r="A55">
            <v>55</v>
          </cell>
          <cell r="B55">
            <v>2.2922052025589829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0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.10862737860913224</v>
          </cell>
        </row>
        <row r="4">
          <cell r="A4">
            <v>4</v>
          </cell>
          <cell r="B4">
            <v>1.264071927380937E-4</v>
          </cell>
        </row>
        <row r="5">
          <cell r="A5">
            <v>5</v>
          </cell>
          <cell r="B5">
            <v>7.2003339840301481E-2</v>
          </cell>
        </row>
        <row r="6">
          <cell r="A6">
            <v>6</v>
          </cell>
          <cell r="B6">
            <v>1.504452818489443E-3</v>
          </cell>
        </row>
        <row r="7">
          <cell r="A7">
            <v>7</v>
          </cell>
          <cell r="B7">
            <v>3.4351051014123897E-2</v>
          </cell>
        </row>
        <row r="8">
          <cell r="A8">
            <v>8</v>
          </cell>
          <cell r="B8">
            <v>6.0095222777126512E-5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3.7839267858976893E-3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4.718529252063846E-2</v>
          </cell>
        </row>
        <row r="20">
          <cell r="A20">
            <v>20</v>
          </cell>
          <cell r="B20">
            <v>6.695596344677604E-2</v>
          </cell>
        </row>
        <row r="21">
          <cell r="A21">
            <v>21</v>
          </cell>
          <cell r="B21">
            <v>3.1580945076199315E-3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.65096584528229595</v>
          </cell>
        </row>
        <row r="24">
          <cell r="A24">
            <v>24</v>
          </cell>
          <cell r="B24">
            <v>7.9124880955587832E-4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1.0431308047163005E-2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5.5595902490836084E-5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0</v>
          </cell>
        </row>
        <row r="38">
          <cell r="A38">
            <v>38</v>
          </cell>
          <cell r="B38">
            <v>0</v>
          </cell>
        </row>
        <row r="39">
          <cell r="A39">
            <v>39</v>
          </cell>
          <cell r="B39">
            <v>0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0</v>
          </cell>
        </row>
        <row r="42">
          <cell r="A42">
            <v>42</v>
          </cell>
          <cell r="B42">
            <v>0</v>
          </cell>
        </row>
        <row r="43">
          <cell r="A43">
            <v>43</v>
          </cell>
          <cell r="B43">
            <v>0</v>
          </cell>
        </row>
        <row r="44">
          <cell r="A44">
            <v>44</v>
          </cell>
          <cell r="B44">
            <v>0</v>
          </cell>
        </row>
        <row r="45">
          <cell r="A45">
            <v>45</v>
          </cell>
          <cell r="B45">
            <v>0</v>
          </cell>
        </row>
        <row r="46">
          <cell r="A46">
            <v>46</v>
          </cell>
          <cell r="B46">
            <v>0</v>
          </cell>
        </row>
        <row r="47">
          <cell r="A47">
            <v>47</v>
          </cell>
          <cell r="B47">
            <v>0</v>
          </cell>
        </row>
        <row r="48">
          <cell r="A48">
            <v>48</v>
          </cell>
          <cell r="B48">
            <v>0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0</v>
          </cell>
        </row>
        <row r="53">
          <cell r="A53">
            <v>53</v>
          </cell>
          <cell r="B53">
            <v>0</v>
          </cell>
        </row>
        <row r="54">
          <cell r="A54">
            <v>54</v>
          </cell>
          <cell r="B54">
            <v>0</v>
          </cell>
        </row>
        <row r="55">
          <cell r="A55">
            <v>55</v>
          </cell>
          <cell r="B55">
            <v>0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  <sheetData sheetId="11">
        <row r="1">
          <cell r="A1">
            <v>1</v>
          </cell>
          <cell r="B1">
            <v>0</v>
          </cell>
        </row>
        <row r="2">
          <cell r="A2">
            <v>2</v>
          </cell>
          <cell r="B2">
            <v>0</v>
          </cell>
        </row>
        <row r="3">
          <cell r="A3">
            <v>3</v>
          </cell>
          <cell r="B3">
            <v>0</v>
          </cell>
        </row>
        <row r="4">
          <cell r="A4">
            <v>4</v>
          </cell>
          <cell r="B4">
            <v>0</v>
          </cell>
        </row>
        <row r="5">
          <cell r="A5">
            <v>5</v>
          </cell>
          <cell r="B5">
            <v>0</v>
          </cell>
        </row>
        <row r="6">
          <cell r="A6">
            <v>6</v>
          </cell>
          <cell r="B6">
            <v>0</v>
          </cell>
        </row>
        <row r="7">
          <cell r="A7">
            <v>7</v>
          </cell>
          <cell r="B7">
            <v>0</v>
          </cell>
        </row>
        <row r="8">
          <cell r="A8">
            <v>8</v>
          </cell>
          <cell r="B8">
            <v>0</v>
          </cell>
        </row>
        <row r="9">
          <cell r="A9">
            <v>9</v>
          </cell>
          <cell r="B9">
            <v>0</v>
          </cell>
        </row>
        <row r="10">
          <cell r="A10">
            <v>10</v>
          </cell>
          <cell r="B10">
            <v>0</v>
          </cell>
        </row>
        <row r="11">
          <cell r="A11">
            <v>11</v>
          </cell>
          <cell r="B11">
            <v>0</v>
          </cell>
        </row>
        <row r="12">
          <cell r="A12">
            <v>12</v>
          </cell>
          <cell r="B12">
            <v>0</v>
          </cell>
        </row>
        <row r="13">
          <cell r="A13">
            <v>13</v>
          </cell>
          <cell r="B13">
            <v>0</v>
          </cell>
        </row>
        <row r="14">
          <cell r="A14">
            <v>14</v>
          </cell>
          <cell r="B14">
            <v>0</v>
          </cell>
        </row>
        <row r="15">
          <cell r="A15">
            <v>15</v>
          </cell>
          <cell r="B15">
            <v>0</v>
          </cell>
        </row>
        <row r="16">
          <cell r="A16">
            <v>16</v>
          </cell>
          <cell r="B16">
            <v>0</v>
          </cell>
        </row>
        <row r="17">
          <cell r="A17">
            <v>17</v>
          </cell>
          <cell r="B17">
            <v>0</v>
          </cell>
        </row>
        <row r="18">
          <cell r="A18">
            <v>18</v>
          </cell>
          <cell r="B18">
            <v>0</v>
          </cell>
        </row>
        <row r="19">
          <cell r="A19">
            <v>19</v>
          </cell>
          <cell r="B19">
            <v>0</v>
          </cell>
        </row>
        <row r="20">
          <cell r="A20">
            <v>20</v>
          </cell>
          <cell r="B20">
            <v>0</v>
          </cell>
        </row>
        <row r="21">
          <cell r="A21">
            <v>21</v>
          </cell>
          <cell r="B21">
            <v>0</v>
          </cell>
        </row>
        <row r="22">
          <cell r="A22">
            <v>22</v>
          </cell>
          <cell r="B22">
            <v>0</v>
          </cell>
        </row>
        <row r="23">
          <cell r="A23">
            <v>23</v>
          </cell>
          <cell r="B23">
            <v>0</v>
          </cell>
        </row>
        <row r="24">
          <cell r="A24">
            <v>24</v>
          </cell>
          <cell r="B24">
            <v>0</v>
          </cell>
        </row>
        <row r="25">
          <cell r="A25">
            <v>25</v>
          </cell>
          <cell r="B25">
            <v>0</v>
          </cell>
        </row>
        <row r="26">
          <cell r="A26">
            <v>26</v>
          </cell>
          <cell r="B26">
            <v>0</v>
          </cell>
        </row>
        <row r="27">
          <cell r="A27">
            <v>27</v>
          </cell>
          <cell r="B27">
            <v>0</v>
          </cell>
        </row>
        <row r="28">
          <cell r="A28">
            <v>28</v>
          </cell>
          <cell r="B28">
            <v>0</v>
          </cell>
        </row>
        <row r="29">
          <cell r="A29">
            <v>29</v>
          </cell>
          <cell r="B29">
            <v>0</v>
          </cell>
        </row>
        <row r="30">
          <cell r="A30">
            <v>30</v>
          </cell>
          <cell r="B30">
            <v>0</v>
          </cell>
        </row>
        <row r="31">
          <cell r="A31">
            <v>31</v>
          </cell>
          <cell r="B31">
            <v>0</v>
          </cell>
        </row>
        <row r="32">
          <cell r="A32">
            <v>32</v>
          </cell>
          <cell r="B32">
            <v>0</v>
          </cell>
        </row>
        <row r="33">
          <cell r="A33">
            <v>33</v>
          </cell>
          <cell r="B33">
            <v>0</v>
          </cell>
        </row>
        <row r="34">
          <cell r="A34">
            <v>34</v>
          </cell>
          <cell r="B34">
            <v>0</v>
          </cell>
        </row>
        <row r="35">
          <cell r="A35">
            <v>35</v>
          </cell>
          <cell r="B35">
            <v>0</v>
          </cell>
        </row>
        <row r="36">
          <cell r="A36">
            <v>36</v>
          </cell>
          <cell r="B36">
            <v>0</v>
          </cell>
        </row>
        <row r="37">
          <cell r="A37">
            <v>37</v>
          </cell>
          <cell r="B37">
            <v>2.1219061651786661E-3</v>
          </cell>
        </row>
        <row r="38">
          <cell r="A38">
            <v>38</v>
          </cell>
          <cell r="B38">
            <v>2.0632972418857528E-2</v>
          </cell>
        </row>
        <row r="39">
          <cell r="A39">
            <v>39</v>
          </cell>
          <cell r="B39">
            <v>8.9537088526791889E-3</v>
          </cell>
        </row>
        <row r="40">
          <cell r="A40">
            <v>40</v>
          </cell>
          <cell r="B40">
            <v>0</v>
          </cell>
        </row>
        <row r="41">
          <cell r="A41">
            <v>41</v>
          </cell>
          <cell r="B41">
            <v>1.3624440679940567E-2</v>
          </cell>
        </row>
        <row r="42">
          <cell r="A42">
            <v>42</v>
          </cell>
          <cell r="B42">
            <v>7.1274155763450444E-3</v>
          </cell>
        </row>
        <row r="43">
          <cell r="A43">
            <v>43</v>
          </cell>
          <cell r="B43">
            <v>1.9888092566263907E-2</v>
          </cell>
        </row>
        <row r="44">
          <cell r="A44">
            <v>44</v>
          </cell>
          <cell r="B44">
            <v>2.3988223885620934E-2</v>
          </cell>
        </row>
        <row r="45">
          <cell r="A45">
            <v>45</v>
          </cell>
          <cell r="B45">
            <v>9.2981901224646127E-3</v>
          </cell>
        </row>
        <row r="46">
          <cell r="A46">
            <v>46</v>
          </cell>
          <cell r="B46">
            <v>9.6472578971476403E-3</v>
          </cell>
        </row>
        <row r="47">
          <cell r="A47">
            <v>47</v>
          </cell>
          <cell r="B47">
            <v>2.2093676169175729E-2</v>
          </cell>
        </row>
        <row r="48">
          <cell r="A48">
            <v>48</v>
          </cell>
          <cell r="B48">
            <v>0.1113840936617778</v>
          </cell>
        </row>
        <row r="49">
          <cell r="A49">
            <v>49</v>
          </cell>
          <cell r="B49">
            <v>0</v>
          </cell>
        </row>
        <row r="50">
          <cell r="A50">
            <v>50</v>
          </cell>
          <cell r="B50">
            <v>0.7275703072065306</v>
          </cell>
        </row>
        <row r="51">
          <cell r="A51">
            <v>51</v>
          </cell>
          <cell r="B51">
            <v>0</v>
          </cell>
        </row>
        <row r="52">
          <cell r="A52">
            <v>52</v>
          </cell>
          <cell r="B52">
            <v>1.6159882792336999E-2</v>
          </cell>
        </row>
        <row r="53">
          <cell r="A53">
            <v>53</v>
          </cell>
          <cell r="B53">
            <v>1.1604942759308439E-4</v>
          </cell>
        </row>
        <row r="54">
          <cell r="A54">
            <v>54</v>
          </cell>
          <cell r="B54">
            <v>4.6619956299831825E-4</v>
          </cell>
        </row>
        <row r="55">
          <cell r="A55">
            <v>55</v>
          </cell>
          <cell r="B55">
            <v>6.9275830150891515E-3</v>
          </cell>
        </row>
        <row r="56">
          <cell r="A56">
            <v>56</v>
          </cell>
          <cell r="B56">
            <v>0</v>
          </cell>
        </row>
        <row r="57">
          <cell r="A57">
            <v>57</v>
          </cell>
          <cell r="B57">
            <v>0</v>
          </cell>
        </row>
        <row r="58">
          <cell r="A58">
            <v>58</v>
          </cell>
          <cell r="B58">
            <v>0</v>
          </cell>
        </row>
        <row r="59">
          <cell r="A59">
            <v>59</v>
          </cell>
          <cell r="B59">
            <v>0</v>
          </cell>
        </row>
        <row r="60">
          <cell r="A60">
            <v>60</v>
          </cell>
          <cell r="B60">
            <v>0</v>
          </cell>
        </row>
        <row r="61">
          <cell r="A61">
            <v>61</v>
          </cell>
          <cell r="B61">
            <v>0</v>
          </cell>
        </row>
        <row r="62">
          <cell r="A62">
            <v>62</v>
          </cell>
          <cell r="B62">
            <v>0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Sheet2"/>
      <sheetName val="C20"/>
      <sheetName val="C20 (TO)"/>
      <sheetName val="Instructions FE"/>
      <sheetName val="BPC upload Template _Input_Targ"/>
    </sheetNames>
    <sheetDataSet>
      <sheetData sheetId="0"/>
      <sheetData sheetId="1">
        <row r="1">
          <cell r="B1">
            <v>0</v>
          </cell>
          <cell r="C1">
            <v>0</v>
          </cell>
        </row>
        <row r="3">
          <cell r="A3" t="str">
            <v>czl2</v>
          </cell>
        </row>
        <row r="4">
          <cell r="A4" t="str">
            <v>sxy3</v>
          </cell>
        </row>
        <row r="5">
          <cell r="A5" t="str">
            <v>rfhc</v>
          </cell>
          <cell r="B5" t="str">
            <v>Auth</v>
          </cell>
          <cell r="C5" t="str">
            <v>Auth</v>
          </cell>
        </row>
        <row r="6">
          <cell r="A6" t="str">
            <v>mxl0</v>
          </cell>
        </row>
        <row r="7">
          <cell r="A7" t="str">
            <v>PTL2</v>
          </cell>
        </row>
        <row r="8">
          <cell r="A8" t="str">
            <v>AXQ0</v>
          </cell>
        </row>
        <row r="9">
          <cell r="A9" t="str">
            <v>MBSK</v>
          </cell>
        </row>
        <row r="10">
          <cell r="A10" t="str">
            <v>D5CO</v>
          </cell>
        </row>
        <row r="11">
          <cell r="A11" t="str">
            <v>YXY5</v>
          </cell>
        </row>
        <row r="12">
          <cell r="A12" t="str">
            <v>KMT1</v>
          </cell>
        </row>
        <row r="13">
          <cell r="A13" t="str">
            <v>TPB6</v>
          </cell>
        </row>
        <row r="14">
          <cell r="A14" t="str">
            <v>CAL6</v>
          </cell>
        </row>
        <row r="15">
          <cell r="A15" t="str">
            <v>MLJE</v>
          </cell>
        </row>
        <row r="16">
          <cell r="A16" t="str">
            <v>MXEY</v>
          </cell>
        </row>
        <row r="17">
          <cell r="A17" t="str">
            <v>JLJx</v>
          </cell>
          <cell r="B17" t="str">
            <v>Auth</v>
          </cell>
          <cell r="C17" t="str">
            <v>Auth</v>
          </cell>
        </row>
        <row r="18">
          <cell r="A18" t="str">
            <v>JA1Q</v>
          </cell>
        </row>
        <row r="19">
          <cell r="A19" t="str">
            <v>VXTT</v>
          </cell>
        </row>
        <row r="20">
          <cell r="A20" t="str">
            <v>EPF4</v>
          </cell>
        </row>
        <row r="21">
          <cell r="A21" t="str">
            <v>T2MW</v>
          </cell>
        </row>
        <row r="22">
          <cell r="A22" t="str">
            <v>C3R4</v>
          </cell>
        </row>
        <row r="23">
          <cell r="A23" t="str">
            <v>LXYG</v>
          </cell>
        </row>
        <row r="24">
          <cell r="A24" t="str">
            <v>EPD2</v>
          </cell>
        </row>
        <row r="25">
          <cell r="A25" t="str">
            <v>DBJ6</v>
          </cell>
          <cell r="B25" t="str">
            <v>Auth</v>
          </cell>
          <cell r="C25" t="str">
            <v>Auth</v>
          </cell>
        </row>
        <row r="26">
          <cell r="A26" t="str">
            <v>MXL0</v>
          </cell>
          <cell r="B26" t="str">
            <v>Auth</v>
          </cell>
          <cell r="C26" t="str">
            <v>Auth</v>
          </cell>
        </row>
      </sheetData>
      <sheetData sheetId="2"/>
      <sheetData sheetId="3" refreshError="1"/>
      <sheetData sheetId="4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Log_Fed"/>
      <sheetName val="BasisChange"/>
      <sheetName val="Notes"/>
      <sheetName val="CA Adj_OS"/>
      <sheetName val="Allocation"/>
      <sheetName val="B11-1"/>
      <sheetName val="B12 Cal_Fed"/>
      <sheetName val="B12a_FED Summary"/>
      <sheetName val="B11-2 fedForm 4562"/>
      <sheetName val="A5"/>
      <sheetName val="B11-4 R1"/>
      <sheetName val="B11-7 Report 16"/>
      <sheetName val="B11a_adj"/>
      <sheetName val="B11b_RiskAdj"/>
      <sheetName val="B11-6 R16 PY Vs Only"/>
      <sheetName val="AMT &amp; ACE -&gt;"/>
      <sheetName val="B12-1 Form "/>
      <sheetName val="B12.2.1"/>
      <sheetName val="B12-2.2 Case 261R4"/>
      <sheetName val="B12-2.2.1 Case 245 R4"/>
      <sheetName val="B12-2.2.2 Case 240 R4"/>
      <sheetName val="B12-3.1 CA R57 "/>
      <sheetName val="B12-3.2 CA R57 AMT ALL V"/>
      <sheetName val="B12-4.1 P100 Line 3c Adj"/>
      <sheetName val="CA REPORT 16 VINTAGE PRE 1987"/>
      <sheetName val="CA AMT REPORT 16 VINTAGE PRE 87"/>
      <sheetName val="B12-5.1 CA REPORT 57 PRE 1994"/>
      <sheetName val="B12-6.1 CA_AMT"/>
      <sheetName val="2013 ACE_AMT Form"/>
      <sheetName val="B12-7 rpt17CA"/>
      <sheetName val="NotUSED"/>
      <sheetName val="A-4 - FED Su_"/>
      <sheetName val="A5_"/>
      <sheetName val="B11-9.3 A6 - Summary-all ajmts"/>
      <sheetName val="Fed 481calc"/>
      <sheetName val="CA 481calc"/>
      <sheetName val="Sheet1"/>
      <sheetName val="B11-8 Report 30 by Tax class"/>
      <sheetName val="B11-2 CA FORM 3885"/>
      <sheetName val="B11-5 R16Case216_2014V"/>
      <sheetName val="B12-1.1 Summary"/>
      <sheetName val="B12-2.3 R1 Case261"/>
      <sheetName val="B12-2.3.1 R1 Case213"/>
      <sheetName val="CA Adj"/>
      <sheetName val="CA Adj_OS_old"/>
      <sheetName val="CA Adj_OS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52">
          <cell r="H52">
            <v>0</v>
          </cell>
        </row>
        <row r="57">
          <cell r="H57">
            <v>0</v>
          </cell>
        </row>
        <row r="62">
          <cell r="H62">
            <v>0</v>
          </cell>
        </row>
        <row r="72">
          <cell r="H72">
            <v>0</v>
          </cell>
        </row>
      </sheetData>
      <sheetData sheetId="44">
        <row r="16">
          <cell r="F16">
            <v>2335062145.7580361</v>
          </cell>
        </row>
        <row r="36">
          <cell r="F36">
            <v>13329592</v>
          </cell>
        </row>
        <row r="55">
          <cell r="F55">
            <v>0</v>
          </cell>
        </row>
        <row r="71">
          <cell r="F71">
            <v>0</v>
          </cell>
        </row>
      </sheetData>
      <sheetData sheetId="4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1. Summary"/>
      <sheetName val="B1.  2-6-15_Limitation"/>
      <sheetName val="B2. 07-18-15 Limitation"/>
      <sheetName val="B3. 9-9-15 Limitation"/>
      <sheetName val="B4. 9-12-15 Limitation"/>
      <sheetName val="B5. 12-13-15 Limitation"/>
      <sheetName val="C1. 2-6-15 Rain &amp; Wind EL"/>
      <sheetName val="C2. 7-18-15 Lightening Event"/>
      <sheetName val="C3. 09-09-15 Butte Fire Event"/>
      <sheetName val="C4. 9-12-15 Valley Fire Event"/>
      <sheetName val="C5. 12-13-15 Rain Event"/>
      <sheetName val="D1. Distrib Cir by County Total"/>
      <sheetName val="D2. Distrib Out by Co 2-06-15 "/>
      <sheetName val="D3. Distrib Out by Co 7-18-15"/>
      <sheetName val="D4. Distrib Out by Co 9-9-2015 "/>
      <sheetName val="D5. Distrib Out by Co 9-12-15"/>
      <sheetName val="D6. Distrib Out by Co 12-13-15"/>
      <sheetName val="E1. Allocation_Fed Tax Basis"/>
      <sheetName val="E2. Alloation_CA Tax Basis"/>
      <sheetName val="F. CA_Summary"/>
      <sheetName val="F.0 FED_CA Diff"/>
      <sheetName val="F1.  2-6-15_Limitation"/>
      <sheetName val="F2. 07-18-15 Limitation"/>
      <sheetName val="F3. 9-9-15 Limitation"/>
      <sheetName val="F4. 9-12-15 Limitation"/>
      <sheetName val="F5. 12-13-15 Limitation"/>
      <sheetName val="G1. Form 4684"/>
      <sheetName val="G2. Form 4797"/>
      <sheetName val="Expense Addback"/>
      <sheetName val="Fire Events Expense ord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CalculateEverythin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Overview"/>
      <sheetName val="Formatting Standards"/>
      <sheetName val="As-Is Assumptions"/>
      <sheetName val="To-Be Assumptions"/>
      <sheetName val="Operating Cash Flow"/>
      <sheetName val="Investment Cash Flow"/>
      <sheetName val="Net Economic Return"/>
      <sheetName val="Scenario Analysis"/>
      <sheetName val="Sensitivity Analysis"/>
      <sheetName val="Tornado Chart Primer"/>
      <sheetName val="Conclu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7">
          <cell r="C17">
            <v>0.1</v>
          </cell>
        </row>
        <row r="18">
          <cell r="C18">
            <v>0.25</v>
          </cell>
        </row>
        <row r="19">
          <cell r="C19">
            <v>0.1</v>
          </cell>
        </row>
      </sheetData>
      <sheetData sheetId="8"/>
      <sheetData sheetId="9"/>
      <sheetData sheetId="10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As Is Parameters &amp; Assumptions"/>
      <sheetName val="ROI-ResultSummary-Scenarios"/>
      <sheetName val="Cash Flow Model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Scenario Analysis"/>
      <sheetName val="Case Overview"/>
    </sheetNames>
    <sheetDataSet>
      <sheetData sheetId="0" refreshError="1"/>
      <sheetData sheetId="1"/>
      <sheetData sheetId="2">
        <row r="43">
          <cell r="B43">
            <v>0.05</v>
          </cell>
        </row>
      </sheetData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>
        <row r="1">
          <cell r="A1" t="str">
            <v>Source Object</v>
          </cell>
          <cell r="B1" t="str">
            <v>Source Object Desc</v>
          </cell>
          <cell r="C1" t="str">
            <v>Natural Account Desc</v>
          </cell>
          <cell r="D1" t="str">
            <v>2005 Amt CAP</v>
          </cell>
          <cell r="E1" t="str">
            <v>Expense Type</v>
          </cell>
        </row>
        <row r="2">
          <cell r="A2">
            <v>10224</v>
          </cell>
          <cell r="D2">
            <v>55424.95</v>
          </cell>
        </row>
        <row r="3">
          <cell r="A3">
            <v>10225</v>
          </cell>
          <cell r="D3">
            <v>206941.18000000002</v>
          </cell>
        </row>
        <row r="4">
          <cell r="A4">
            <v>10227</v>
          </cell>
          <cell r="D4">
            <v>145848.29999999993</v>
          </cell>
        </row>
        <row r="5">
          <cell r="A5">
            <v>10228</v>
          </cell>
          <cell r="D5">
            <v>64530.47</v>
          </cell>
        </row>
        <row r="6">
          <cell r="A6">
            <v>10234</v>
          </cell>
          <cell r="D6">
            <v>66199.08</v>
          </cell>
        </row>
        <row r="7">
          <cell r="A7">
            <v>10238</v>
          </cell>
          <cell r="D7">
            <v>8655.3100000000013</v>
          </cell>
        </row>
        <row r="8">
          <cell r="A8">
            <v>10241</v>
          </cell>
          <cell r="D8">
            <v>761.14999999999975</v>
          </cell>
        </row>
        <row r="9">
          <cell r="A9">
            <v>10246</v>
          </cell>
          <cell r="D9">
            <v>42518.440000000017</v>
          </cell>
        </row>
        <row r="10">
          <cell r="A10">
            <v>10250</v>
          </cell>
          <cell r="D10">
            <v>66182.849999999991</v>
          </cell>
        </row>
        <row r="11">
          <cell r="A11">
            <v>10251</v>
          </cell>
          <cell r="D11">
            <v>40503.649999999994</v>
          </cell>
        </row>
        <row r="12">
          <cell r="A12">
            <v>10257</v>
          </cell>
          <cell r="D12">
            <v>39147.399999999994</v>
          </cell>
        </row>
        <row r="13">
          <cell r="A13">
            <v>10258</v>
          </cell>
          <cell r="D13">
            <v>600121.29</v>
          </cell>
        </row>
        <row r="14">
          <cell r="A14">
            <v>10260</v>
          </cell>
          <cell r="D14">
            <v>621077.46000000054</v>
          </cell>
        </row>
        <row r="15">
          <cell r="A15">
            <v>10261</v>
          </cell>
          <cell r="D15">
            <v>527388.57999999996</v>
          </cell>
        </row>
        <row r="16">
          <cell r="A16">
            <v>10263</v>
          </cell>
          <cell r="D16">
            <v>8666.3900000000031</v>
          </cell>
        </row>
        <row r="17">
          <cell r="A17">
            <v>10265</v>
          </cell>
          <cell r="D17">
            <v>2052628.65</v>
          </cell>
        </row>
        <row r="18">
          <cell r="A18">
            <v>10266</v>
          </cell>
          <cell r="D18">
            <v>17411.510000000002</v>
          </cell>
        </row>
        <row r="19">
          <cell r="A19">
            <v>10267</v>
          </cell>
          <cell r="D19">
            <v>1298425.4700000004</v>
          </cell>
        </row>
        <row r="20">
          <cell r="A20">
            <v>10268</v>
          </cell>
          <cell r="D20">
            <v>1569059.8399999999</v>
          </cell>
        </row>
        <row r="21">
          <cell r="A21">
            <v>10272</v>
          </cell>
          <cell r="D21">
            <v>135479.71</v>
          </cell>
        </row>
        <row r="22">
          <cell r="A22">
            <v>10274</v>
          </cell>
          <cell r="D22">
            <v>60744.280000000013</v>
          </cell>
        </row>
        <row r="23">
          <cell r="A23">
            <v>10277</v>
          </cell>
          <cell r="D23">
            <v>332565.82</v>
          </cell>
        </row>
        <row r="24">
          <cell r="A24">
            <v>10280</v>
          </cell>
          <cell r="D24">
            <v>120142.9</v>
          </cell>
        </row>
        <row r="25">
          <cell r="A25">
            <v>10281</v>
          </cell>
          <cell r="D25">
            <v>359219.94000000012</v>
          </cell>
        </row>
        <row r="26">
          <cell r="A26">
            <v>10283</v>
          </cell>
          <cell r="D26">
            <v>288856.54999999993</v>
          </cell>
        </row>
        <row r="27">
          <cell r="A27">
            <v>10284</v>
          </cell>
          <cell r="D27">
            <v>58304.43</v>
          </cell>
        </row>
        <row r="28">
          <cell r="A28">
            <v>10355</v>
          </cell>
          <cell r="D28">
            <v>66593.88</v>
          </cell>
        </row>
        <row r="29">
          <cell r="A29">
            <v>10372</v>
          </cell>
          <cell r="D29">
            <v>7.26</v>
          </cell>
        </row>
        <row r="30">
          <cell r="A30">
            <v>10382</v>
          </cell>
          <cell r="D30">
            <v>334460.76999999984</v>
          </cell>
        </row>
        <row r="31">
          <cell r="A31">
            <v>10383</v>
          </cell>
          <cell r="D31">
            <v>22000.819999999996</v>
          </cell>
        </row>
        <row r="32">
          <cell r="A32">
            <v>10384</v>
          </cell>
          <cell r="D32">
            <v>2125.4800000000005</v>
          </cell>
        </row>
        <row r="33">
          <cell r="A33">
            <v>10398</v>
          </cell>
          <cell r="D33">
            <v>773.94</v>
          </cell>
        </row>
        <row r="34">
          <cell r="A34">
            <v>10399</v>
          </cell>
          <cell r="D34">
            <v>173978.81000000008</v>
          </cell>
        </row>
        <row r="35">
          <cell r="A35">
            <v>10448</v>
          </cell>
          <cell r="D35">
            <v>1968.7600000000002</v>
          </cell>
        </row>
        <row r="36">
          <cell r="A36">
            <v>10451</v>
          </cell>
          <cell r="D36">
            <v>8424.8000000000011</v>
          </cell>
        </row>
        <row r="37">
          <cell r="A37">
            <v>10459</v>
          </cell>
          <cell r="D37">
            <v>34589.44999999999</v>
          </cell>
        </row>
        <row r="38">
          <cell r="A38">
            <v>10466</v>
          </cell>
          <cell r="D38">
            <v>1600267.0700000003</v>
          </cell>
        </row>
        <row r="39">
          <cell r="A39">
            <v>10467</v>
          </cell>
          <cell r="D39">
            <v>862227.91000000027</v>
          </cell>
        </row>
        <row r="40">
          <cell r="A40">
            <v>10468</v>
          </cell>
          <cell r="D40">
            <v>1528121.64</v>
          </cell>
        </row>
        <row r="41">
          <cell r="A41">
            <v>10470</v>
          </cell>
          <cell r="D41">
            <v>660373.18999999994</v>
          </cell>
        </row>
        <row r="42">
          <cell r="A42">
            <v>10471</v>
          </cell>
          <cell r="D42">
            <v>2317654.2600000007</v>
          </cell>
        </row>
        <row r="43">
          <cell r="A43">
            <v>10472</v>
          </cell>
          <cell r="D43">
            <v>2341036.6799999992</v>
          </cell>
        </row>
        <row r="44">
          <cell r="A44">
            <v>10473</v>
          </cell>
          <cell r="D44">
            <v>1121413.8</v>
          </cell>
        </row>
        <row r="45">
          <cell r="A45">
            <v>10476</v>
          </cell>
          <cell r="D45">
            <v>51416519.209999993</v>
          </cell>
        </row>
        <row r="46">
          <cell r="A46">
            <v>10481</v>
          </cell>
          <cell r="D46">
            <v>39.79</v>
          </cell>
        </row>
        <row r="47">
          <cell r="A47">
            <v>10483</v>
          </cell>
          <cell r="D47">
            <v>258968.99000000002</v>
          </cell>
        </row>
        <row r="48">
          <cell r="A48">
            <v>10484</v>
          </cell>
          <cell r="D48">
            <v>832195.64000000013</v>
          </cell>
        </row>
        <row r="49">
          <cell r="A49">
            <v>10498</v>
          </cell>
          <cell r="D49">
            <v>14388.839999999998</v>
          </cell>
        </row>
        <row r="50">
          <cell r="A50">
            <v>10499</v>
          </cell>
          <cell r="D50">
            <v>4809.8099999999995</v>
          </cell>
        </row>
        <row r="51">
          <cell r="A51">
            <v>10500</v>
          </cell>
          <cell r="D51">
            <v>79618.81</v>
          </cell>
        </row>
        <row r="52">
          <cell r="A52">
            <v>10501</v>
          </cell>
          <cell r="D52">
            <v>67287.330000000016</v>
          </cell>
        </row>
        <row r="53">
          <cell r="A53">
            <v>10502</v>
          </cell>
          <cell r="D53">
            <v>26450.910000000003</v>
          </cell>
        </row>
        <row r="54">
          <cell r="A54">
            <v>10503</v>
          </cell>
          <cell r="D54">
            <v>144313.36000000004</v>
          </cell>
        </row>
        <row r="55">
          <cell r="A55">
            <v>10504</v>
          </cell>
          <cell r="D55">
            <v>285309.90000000014</v>
          </cell>
        </row>
        <row r="56">
          <cell r="A56">
            <v>10505</v>
          </cell>
          <cell r="D56">
            <v>73760.140000000029</v>
          </cell>
        </row>
        <row r="57">
          <cell r="A57">
            <v>10506</v>
          </cell>
          <cell r="D57">
            <v>60494.609999999993</v>
          </cell>
        </row>
        <row r="58">
          <cell r="A58">
            <v>10513</v>
          </cell>
          <cell r="D58">
            <v>163.75</v>
          </cell>
        </row>
        <row r="59">
          <cell r="A59">
            <v>10517</v>
          </cell>
          <cell r="D59">
            <v>7783.24</v>
          </cell>
        </row>
        <row r="60">
          <cell r="A60">
            <v>10519</v>
          </cell>
          <cell r="D60">
            <v>12444.530000000002</v>
          </cell>
        </row>
        <row r="61">
          <cell r="A61">
            <v>10533</v>
          </cell>
          <cell r="D61">
            <v>255901.80000000008</v>
          </cell>
        </row>
        <row r="62">
          <cell r="A62">
            <v>10543</v>
          </cell>
          <cell r="D62">
            <v>104825.94000000003</v>
          </cell>
        </row>
        <row r="63">
          <cell r="A63">
            <v>10544</v>
          </cell>
          <cell r="D63">
            <v>223527.41</v>
          </cell>
        </row>
        <row r="64">
          <cell r="A64">
            <v>10545</v>
          </cell>
          <cell r="D64">
            <v>82647.179999999978</v>
          </cell>
        </row>
        <row r="65">
          <cell r="A65">
            <v>10546</v>
          </cell>
          <cell r="D65">
            <v>396430.77999999997</v>
          </cell>
        </row>
        <row r="66">
          <cell r="A66">
            <v>10547</v>
          </cell>
          <cell r="D66">
            <v>1289112.3400000001</v>
          </cell>
        </row>
        <row r="67">
          <cell r="A67">
            <v>10549</v>
          </cell>
          <cell r="D67">
            <v>32569.600000000002</v>
          </cell>
        </row>
        <row r="68">
          <cell r="A68">
            <v>10551</v>
          </cell>
          <cell r="D68">
            <v>38029.469999999994</v>
          </cell>
        </row>
        <row r="69">
          <cell r="A69">
            <v>10557</v>
          </cell>
          <cell r="D69">
            <v>12693.77</v>
          </cell>
        </row>
        <row r="70">
          <cell r="A70">
            <v>10558</v>
          </cell>
          <cell r="D70">
            <v>2998010.0800000005</v>
          </cell>
        </row>
        <row r="71">
          <cell r="A71">
            <v>10559</v>
          </cell>
          <cell r="D71">
            <v>354388.91000000003</v>
          </cell>
        </row>
        <row r="72">
          <cell r="A72">
            <v>10560</v>
          </cell>
          <cell r="D72">
            <v>28973.139999999985</v>
          </cell>
        </row>
        <row r="73">
          <cell r="A73">
            <v>10562</v>
          </cell>
          <cell r="D73">
            <v>146573.61999999997</v>
          </cell>
        </row>
        <row r="74">
          <cell r="A74">
            <v>10563</v>
          </cell>
          <cell r="D74">
            <v>52657.19</v>
          </cell>
        </row>
        <row r="75">
          <cell r="A75">
            <v>10564</v>
          </cell>
          <cell r="D75">
            <v>1430.1399999999996</v>
          </cell>
        </row>
        <row r="76">
          <cell r="A76">
            <v>10565</v>
          </cell>
          <cell r="D76">
            <v>4903.8799999999992</v>
          </cell>
        </row>
        <row r="77">
          <cell r="A77">
            <v>10567</v>
          </cell>
          <cell r="D77">
            <v>354815.31</v>
          </cell>
        </row>
        <row r="78">
          <cell r="A78">
            <v>10568</v>
          </cell>
          <cell r="D78">
            <v>824854.50999999978</v>
          </cell>
        </row>
        <row r="79">
          <cell r="A79">
            <v>10569</v>
          </cell>
          <cell r="D79">
            <v>718389.6100000001</v>
          </cell>
        </row>
        <row r="80">
          <cell r="A80">
            <v>10606</v>
          </cell>
          <cell r="D80">
            <v>1494.48</v>
          </cell>
        </row>
        <row r="81">
          <cell r="A81">
            <v>10782</v>
          </cell>
          <cell r="D81">
            <v>101718.10000000002</v>
          </cell>
        </row>
        <row r="82">
          <cell r="A82">
            <v>10790</v>
          </cell>
          <cell r="D82">
            <v>166578.22</v>
          </cell>
        </row>
        <row r="83">
          <cell r="A83">
            <v>10791</v>
          </cell>
          <cell r="D83">
            <v>29060.5</v>
          </cell>
        </row>
        <row r="84">
          <cell r="A84">
            <v>10792</v>
          </cell>
          <cell r="D84">
            <v>74665.3</v>
          </cell>
        </row>
        <row r="85">
          <cell r="A85">
            <v>10793</v>
          </cell>
          <cell r="D85">
            <v>33832.419999999991</v>
          </cell>
        </row>
        <row r="86">
          <cell r="A86">
            <v>10796</v>
          </cell>
          <cell r="D86">
            <v>4607.8500000000013</v>
          </cell>
        </row>
        <row r="87">
          <cell r="A87">
            <v>10825</v>
          </cell>
          <cell r="D87">
            <v>145.81</v>
          </cell>
        </row>
        <row r="88">
          <cell r="A88">
            <v>10826</v>
          </cell>
          <cell r="D88">
            <v>4812.0199999999995</v>
          </cell>
        </row>
        <row r="89">
          <cell r="A89">
            <v>10831</v>
          </cell>
          <cell r="D89">
            <v>13847.730000000003</v>
          </cell>
        </row>
        <row r="90">
          <cell r="A90">
            <v>10832</v>
          </cell>
          <cell r="D90">
            <v>1415418.7499999998</v>
          </cell>
        </row>
        <row r="91">
          <cell r="A91">
            <v>10834</v>
          </cell>
          <cell r="D91">
            <v>2016925.19</v>
          </cell>
        </row>
        <row r="92">
          <cell r="A92">
            <v>10841</v>
          </cell>
          <cell r="D92">
            <v>785.7800000000002</v>
          </cell>
        </row>
        <row r="93">
          <cell r="A93">
            <v>10845</v>
          </cell>
          <cell r="D93">
            <v>4202.2200000000012</v>
          </cell>
        </row>
        <row r="94">
          <cell r="A94">
            <v>10863</v>
          </cell>
          <cell r="D94">
            <v>8819596.3099999987</v>
          </cell>
        </row>
        <row r="95">
          <cell r="A95">
            <v>10869</v>
          </cell>
          <cell r="D95">
            <v>916206.50999999978</v>
          </cell>
        </row>
        <row r="96">
          <cell r="A96">
            <v>10873</v>
          </cell>
          <cell r="D96">
            <v>813061.68</v>
          </cell>
        </row>
        <row r="97">
          <cell r="A97">
            <v>10884</v>
          </cell>
          <cell r="D97">
            <v>1825493.2300000007</v>
          </cell>
        </row>
        <row r="98">
          <cell r="A98">
            <v>10885</v>
          </cell>
          <cell r="D98">
            <v>71469.939999999973</v>
          </cell>
        </row>
        <row r="99">
          <cell r="A99">
            <v>10886</v>
          </cell>
          <cell r="D99">
            <v>369439.95</v>
          </cell>
        </row>
        <row r="100">
          <cell r="A100">
            <v>10922</v>
          </cell>
          <cell r="D100">
            <v>947429.21999999962</v>
          </cell>
        </row>
        <row r="101">
          <cell r="A101">
            <v>10923</v>
          </cell>
          <cell r="D101">
            <v>415775.04999999981</v>
          </cell>
        </row>
        <row r="102">
          <cell r="A102">
            <v>10966</v>
          </cell>
          <cell r="D102">
            <v>97871.390000000029</v>
          </cell>
        </row>
        <row r="103">
          <cell r="A103">
            <v>10984</v>
          </cell>
          <cell r="D103">
            <v>5826642.4499999993</v>
          </cell>
        </row>
        <row r="104">
          <cell r="A104">
            <v>10995</v>
          </cell>
          <cell r="D104">
            <v>1515.3400000000001</v>
          </cell>
        </row>
        <row r="105">
          <cell r="A105">
            <v>11035</v>
          </cell>
          <cell r="D105">
            <v>111.26</v>
          </cell>
        </row>
        <row r="106">
          <cell r="A106">
            <v>11036</v>
          </cell>
          <cell r="D106">
            <v>239.3</v>
          </cell>
        </row>
        <row r="107">
          <cell r="A107">
            <v>11037</v>
          </cell>
          <cell r="D107">
            <v>15045.199999999995</v>
          </cell>
        </row>
        <row r="108">
          <cell r="A108">
            <v>11041</v>
          </cell>
          <cell r="D108">
            <v>10191.24</v>
          </cell>
        </row>
        <row r="109">
          <cell r="A109">
            <v>11070</v>
          </cell>
          <cell r="D109">
            <v>2.11</v>
          </cell>
        </row>
        <row r="110">
          <cell r="A110">
            <v>11081</v>
          </cell>
          <cell r="D110">
            <v>1.29</v>
          </cell>
        </row>
        <row r="111">
          <cell r="A111">
            <v>11095</v>
          </cell>
          <cell r="D111">
            <v>18758.760000000002</v>
          </cell>
        </row>
        <row r="112">
          <cell r="A112">
            <v>11102</v>
          </cell>
          <cell r="D112">
            <v>8622.3900000000031</v>
          </cell>
        </row>
        <row r="113">
          <cell r="A113">
            <v>11104</v>
          </cell>
          <cell r="D113">
            <v>1114629.3900000001</v>
          </cell>
        </row>
        <row r="114">
          <cell r="A114">
            <v>11115</v>
          </cell>
          <cell r="D114">
            <v>1668.08</v>
          </cell>
        </row>
        <row r="115">
          <cell r="A115">
            <v>11122</v>
          </cell>
          <cell r="D115">
            <v>11294856.590000004</v>
          </cell>
        </row>
        <row r="116">
          <cell r="A116">
            <v>11128</v>
          </cell>
          <cell r="D116">
            <v>104.56</v>
          </cell>
        </row>
        <row r="117">
          <cell r="A117">
            <v>11139</v>
          </cell>
          <cell r="D117">
            <v>72376.660000000018</v>
          </cell>
        </row>
        <row r="118">
          <cell r="A118">
            <v>11140</v>
          </cell>
          <cell r="D118">
            <v>14706.819999999996</v>
          </cell>
        </row>
        <row r="119">
          <cell r="A119">
            <v>11168</v>
          </cell>
          <cell r="D119">
            <v>15210.699999999995</v>
          </cell>
        </row>
        <row r="120">
          <cell r="A120">
            <v>11175</v>
          </cell>
          <cell r="D120">
            <v>1376.5399999999997</v>
          </cell>
        </row>
        <row r="121">
          <cell r="A121">
            <v>11177</v>
          </cell>
          <cell r="D121">
            <v>3440.9900000000007</v>
          </cell>
        </row>
        <row r="122">
          <cell r="A122">
            <v>11180</v>
          </cell>
          <cell r="D122">
            <v>11.31</v>
          </cell>
        </row>
        <row r="123">
          <cell r="A123">
            <v>11190</v>
          </cell>
          <cell r="D123">
            <v>1.35</v>
          </cell>
        </row>
        <row r="124">
          <cell r="A124">
            <v>11196</v>
          </cell>
          <cell r="D124">
            <v>2127.9899999999998</v>
          </cell>
        </row>
        <row r="125">
          <cell r="A125">
            <v>11199</v>
          </cell>
          <cell r="D125">
            <v>1063.18</v>
          </cell>
        </row>
        <row r="126">
          <cell r="A126">
            <v>11201</v>
          </cell>
          <cell r="D126">
            <v>1731.9700000000007</v>
          </cell>
        </row>
        <row r="127">
          <cell r="A127">
            <v>11335</v>
          </cell>
          <cell r="D127">
            <v>172386.30999999994</v>
          </cell>
        </row>
        <row r="128">
          <cell r="A128">
            <v>11339</v>
          </cell>
          <cell r="D128">
            <v>4153.6600000000008</v>
          </cell>
        </row>
        <row r="129">
          <cell r="A129">
            <v>11487</v>
          </cell>
          <cell r="D129">
            <v>334682.84999999992</v>
          </cell>
        </row>
        <row r="130">
          <cell r="A130">
            <v>11534</v>
          </cell>
          <cell r="D130">
            <v>38717.449999999997</v>
          </cell>
        </row>
        <row r="131">
          <cell r="A131">
            <v>11556</v>
          </cell>
          <cell r="D131">
            <v>1442285.1600000008</v>
          </cell>
        </row>
        <row r="132">
          <cell r="A132">
            <v>11578</v>
          </cell>
          <cell r="D132">
            <v>1591783.22</v>
          </cell>
        </row>
        <row r="133">
          <cell r="A133">
            <v>11579</v>
          </cell>
          <cell r="D133">
            <v>39090.76999999999</v>
          </cell>
        </row>
        <row r="134">
          <cell r="A134">
            <v>11580</v>
          </cell>
          <cell r="D134">
            <v>976346.61</v>
          </cell>
        </row>
        <row r="135">
          <cell r="A135">
            <v>11581</v>
          </cell>
          <cell r="D135">
            <v>54949.850000000013</v>
          </cell>
        </row>
        <row r="136">
          <cell r="A136">
            <v>11582</v>
          </cell>
          <cell r="D136">
            <v>5268.45</v>
          </cell>
        </row>
        <row r="137">
          <cell r="A137">
            <v>11583</v>
          </cell>
          <cell r="D137">
            <v>106698.36000000003</v>
          </cell>
        </row>
        <row r="138">
          <cell r="A138">
            <v>11587</v>
          </cell>
          <cell r="D138">
            <v>5136346.01</v>
          </cell>
        </row>
        <row r="139">
          <cell r="A139">
            <v>11588</v>
          </cell>
          <cell r="D139">
            <v>7706790.25</v>
          </cell>
        </row>
        <row r="140">
          <cell r="A140">
            <v>11591</v>
          </cell>
          <cell r="D140">
            <v>9783.7499999999982</v>
          </cell>
        </row>
        <row r="141">
          <cell r="A141">
            <v>11592</v>
          </cell>
          <cell r="D141">
            <v>105259.76</v>
          </cell>
        </row>
        <row r="142">
          <cell r="A142">
            <v>11593</v>
          </cell>
          <cell r="D142">
            <v>23644.999999999993</v>
          </cell>
        </row>
        <row r="143">
          <cell r="A143">
            <v>11594</v>
          </cell>
          <cell r="D143">
            <v>411672.85999999993</v>
          </cell>
        </row>
        <row r="144">
          <cell r="A144">
            <v>11595</v>
          </cell>
          <cell r="D144">
            <v>334520.52999999997</v>
          </cell>
        </row>
        <row r="145">
          <cell r="A145">
            <v>11597</v>
          </cell>
          <cell r="D145">
            <v>19944.459999999995</v>
          </cell>
        </row>
        <row r="146">
          <cell r="A146">
            <v>11598</v>
          </cell>
          <cell r="D146">
            <v>63816.659999999989</v>
          </cell>
        </row>
        <row r="147">
          <cell r="A147">
            <v>11599</v>
          </cell>
          <cell r="D147">
            <v>18848.8</v>
          </cell>
        </row>
        <row r="148">
          <cell r="A148">
            <v>11600</v>
          </cell>
          <cell r="D148">
            <v>298976.74999999988</v>
          </cell>
        </row>
        <row r="149">
          <cell r="A149">
            <v>11601</v>
          </cell>
          <cell r="D149">
            <v>317372.01</v>
          </cell>
        </row>
        <row r="150">
          <cell r="A150">
            <v>11605</v>
          </cell>
          <cell r="D150">
            <v>43133.759999999995</v>
          </cell>
        </row>
        <row r="151">
          <cell r="A151">
            <v>11606</v>
          </cell>
          <cell r="D151">
            <v>20732.530000000006</v>
          </cell>
        </row>
        <row r="152">
          <cell r="A152">
            <v>11607</v>
          </cell>
          <cell r="D152">
            <v>135358.1</v>
          </cell>
        </row>
        <row r="153">
          <cell r="A153">
            <v>11608</v>
          </cell>
          <cell r="D153">
            <v>174483.83999999994</v>
          </cell>
        </row>
        <row r="154">
          <cell r="A154">
            <v>11611</v>
          </cell>
          <cell r="D154">
            <v>44826.900000000009</v>
          </cell>
        </row>
        <row r="155">
          <cell r="A155">
            <v>11612</v>
          </cell>
          <cell r="D155">
            <v>129688.76999999999</v>
          </cell>
        </row>
        <row r="156">
          <cell r="A156">
            <v>11613</v>
          </cell>
          <cell r="D156">
            <v>134542.71999999997</v>
          </cell>
        </row>
        <row r="157">
          <cell r="A157">
            <v>11614</v>
          </cell>
          <cell r="D157">
            <v>564122.15999999992</v>
          </cell>
        </row>
        <row r="158">
          <cell r="A158">
            <v>11616</v>
          </cell>
          <cell r="D158">
            <v>128726.59999999999</v>
          </cell>
        </row>
        <row r="159">
          <cell r="A159">
            <v>11617</v>
          </cell>
          <cell r="D159">
            <v>289277.75999999983</v>
          </cell>
        </row>
        <row r="160">
          <cell r="A160">
            <v>11618</v>
          </cell>
          <cell r="D160">
            <v>100472.72999999998</v>
          </cell>
        </row>
        <row r="161">
          <cell r="A161">
            <v>11619</v>
          </cell>
          <cell r="D161">
            <v>5542.0599999999995</v>
          </cell>
        </row>
        <row r="162">
          <cell r="A162">
            <v>11622</v>
          </cell>
          <cell r="D162">
            <v>54099.969999999987</v>
          </cell>
        </row>
        <row r="163">
          <cell r="A163">
            <v>11623</v>
          </cell>
          <cell r="D163">
            <v>326181.82</v>
          </cell>
        </row>
        <row r="164">
          <cell r="A164">
            <v>11624</v>
          </cell>
          <cell r="D164">
            <v>194292.44000000003</v>
          </cell>
        </row>
        <row r="165">
          <cell r="A165">
            <v>11626</v>
          </cell>
          <cell r="D165">
            <v>1459.6600000000003</v>
          </cell>
        </row>
        <row r="166">
          <cell r="A166">
            <v>11630</v>
          </cell>
          <cell r="D166">
            <v>19067.96</v>
          </cell>
        </row>
        <row r="167">
          <cell r="A167">
            <v>11634</v>
          </cell>
          <cell r="D167">
            <v>1411958.94</v>
          </cell>
        </row>
        <row r="168">
          <cell r="A168">
            <v>11636</v>
          </cell>
          <cell r="D168">
            <v>73149.960000000006</v>
          </cell>
        </row>
        <row r="169">
          <cell r="A169">
            <v>11640</v>
          </cell>
          <cell r="D169">
            <v>164302.09999999998</v>
          </cell>
        </row>
        <row r="170">
          <cell r="A170">
            <v>11641</v>
          </cell>
          <cell r="D170">
            <v>404284.87999999989</v>
          </cell>
        </row>
        <row r="171">
          <cell r="A171">
            <v>11672</v>
          </cell>
          <cell r="D171">
            <v>29218.850000000006</v>
          </cell>
        </row>
        <row r="172">
          <cell r="A172">
            <v>11696</v>
          </cell>
          <cell r="D172">
            <v>789.75000000000023</v>
          </cell>
        </row>
        <row r="173">
          <cell r="A173">
            <v>11697</v>
          </cell>
          <cell r="D173">
            <v>221972.84000000017</v>
          </cell>
        </row>
        <row r="174">
          <cell r="A174">
            <v>11699</v>
          </cell>
          <cell r="D174">
            <v>792937.37000000011</v>
          </cell>
        </row>
        <row r="175">
          <cell r="A175">
            <v>11700</v>
          </cell>
          <cell r="D175">
            <v>182224.35000000012</v>
          </cell>
        </row>
        <row r="176">
          <cell r="A176">
            <v>11701</v>
          </cell>
          <cell r="D176">
            <v>321561.62999999995</v>
          </cell>
        </row>
        <row r="177">
          <cell r="A177">
            <v>11702</v>
          </cell>
          <cell r="D177">
            <v>27.57</v>
          </cell>
        </row>
        <row r="178">
          <cell r="A178">
            <v>11703</v>
          </cell>
          <cell r="D178">
            <v>100.61999999999999</v>
          </cell>
        </row>
        <row r="179">
          <cell r="A179">
            <v>11705</v>
          </cell>
          <cell r="D179">
            <v>7201.380000000001</v>
          </cell>
        </row>
        <row r="180">
          <cell r="A180">
            <v>11710</v>
          </cell>
          <cell r="D180">
            <v>2919.5800000000004</v>
          </cell>
        </row>
        <row r="181">
          <cell r="A181">
            <v>11714</v>
          </cell>
          <cell r="D181">
            <v>3294973.5800000015</v>
          </cell>
        </row>
        <row r="182">
          <cell r="A182">
            <v>11715</v>
          </cell>
          <cell r="D182">
            <v>16879.29</v>
          </cell>
        </row>
        <row r="183">
          <cell r="A183">
            <v>11716</v>
          </cell>
          <cell r="D183">
            <v>540009.78999999992</v>
          </cell>
        </row>
        <row r="184">
          <cell r="A184">
            <v>11717</v>
          </cell>
          <cell r="D184">
            <v>1042.97</v>
          </cell>
        </row>
        <row r="185">
          <cell r="A185">
            <v>11718</v>
          </cell>
          <cell r="D185">
            <v>1382604.65</v>
          </cell>
        </row>
        <row r="186">
          <cell r="A186">
            <v>11719</v>
          </cell>
          <cell r="D186">
            <v>8825.5300000000025</v>
          </cell>
        </row>
        <row r="187">
          <cell r="A187">
            <v>11721</v>
          </cell>
          <cell r="D187">
            <v>2797518.1899999985</v>
          </cell>
        </row>
        <row r="188">
          <cell r="A188">
            <v>11723</v>
          </cell>
          <cell r="D188">
            <v>5985568.7999999998</v>
          </cell>
        </row>
        <row r="189">
          <cell r="A189">
            <v>11724</v>
          </cell>
          <cell r="D189">
            <v>295238.44</v>
          </cell>
        </row>
        <row r="190">
          <cell r="A190">
            <v>11727</v>
          </cell>
          <cell r="D190">
            <v>333449.66000000003</v>
          </cell>
        </row>
        <row r="191">
          <cell r="A191">
            <v>11728</v>
          </cell>
          <cell r="D191">
            <v>281012.43</v>
          </cell>
        </row>
        <row r="192">
          <cell r="A192">
            <v>11730</v>
          </cell>
          <cell r="D192">
            <v>2549.54</v>
          </cell>
        </row>
        <row r="193">
          <cell r="A193">
            <v>11733</v>
          </cell>
          <cell r="D193">
            <v>884.73</v>
          </cell>
        </row>
        <row r="194">
          <cell r="A194">
            <v>11735</v>
          </cell>
          <cell r="D194">
            <v>453016.51</v>
          </cell>
        </row>
        <row r="195">
          <cell r="A195">
            <v>11736</v>
          </cell>
          <cell r="D195">
            <v>254885.93000000008</v>
          </cell>
        </row>
        <row r="196">
          <cell r="A196">
            <v>11737</v>
          </cell>
          <cell r="D196">
            <v>1074.5</v>
          </cell>
        </row>
        <row r="197">
          <cell r="A197">
            <v>11739</v>
          </cell>
          <cell r="D197">
            <v>457335.85000000003</v>
          </cell>
        </row>
        <row r="198">
          <cell r="A198">
            <v>11740</v>
          </cell>
          <cell r="D198">
            <v>728012.51000000013</v>
          </cell>
        </row>
        <row r="199">
          <cell r="A199">
            <v>11742</v>
          </cell>
          <cell r="D199">
            <v>1.73</v>
          </cell>
        </row>
        <row r="200">
          <cell r="A200">
            <v>11745</v>
          </cell>
          <cell r="D200">
            <v>2952972.6499999985</v>
          </cell>
        </row>
        <row r="201">
          <cell r="A201">
            <v>11746</v>
          </cell>
          <cell r="D201">
            <v>215125.06999999998</v>
          </cell>
        </row>
        <row r="202">
          <cell r="A202">
            <v>11747</v>
          </cell>
          <cell r="D202">
            <v>6540371.5400000038</v>
          </cell>
        </row>
        <row r="203">
          <cell r="A203">
            <v>11749</v>
          </cell>
          <cell r="D203">
            <v>5051176.1900000004</v>
          </cell>
        </row>
        <row r="204">
          <cell r="A204">
            <v>11750</v>
          </cell>
          <cell r="D204">
            <v>569297.93000000005</v>
          </cell>
        </row>
        <row r="205">
          <cell r="A205">
            <v>11760</v>
          </cell>
          <cell r="D205">
            <v>1481050.4200000002</v>
          </cell>
        </row>
        <row r="206">
          <cell r="A206">
            <v>11761</v>
          </cell>
          <cell r="D206">
            <v>5707.869999999999</v>
          </cell>
        </row>
        <row r="207">
          <cell r="A207">
            <v>11762</v>
          </cell>
          <cell r="D207">
            <v>88.439999999999984</v>
          </cell>
        </row>
        <row r="208">
          <cell r="A208">
            <v>11763</v>
          </cell>
          <cell r="D208">
            <v>12.549999999999999</v>
          </cell>
        </row>
        <row r="209">
          <cell r="A209">
            <v>11765</v>
          </cell>
          <cell r="D209">
            <v>640225.88000000012</v>
          </cell>
        </row>
        <row r="210">
          <cell r="A210">
            <v>11766</v>
          </cell>
          <cell r="D210">
            <v>26885.770000000004</v>
          </cell>
        </row>
        <row r="211">
          <cell r="A211">
            <v>11767</v>
          </cell>
          <cell r="D211">
            <v>495559.68000000005</v>
          </cell>
        </row>
        <row r="212">
          <cell r="A212">
            <v>11770</v>
          </cell>
          <cell r="D212">
            <v>1235.9500000000003</v>
          </cell>
        </row>
        <row r="213">
          <cell r="A213">
            <v>11771</v>
          </cell>
          <cell r="D213">
            <v>2085452.3100000005</v>
          </cell>
        </row>
        <row r="214">
          <cell r="A214">
            <v>11772</v>
          </cell>
          <cell r="D214">
            <v>931.7</v>
          </cell>
        </row>
        <row r="215">
          <cell r="A215">
            <v>11774</v>
          </cell>
          <cell r="D215">
            <v>3328938.2899999996</v>
          </cell>
        </row>
        <row r="216">
          <cell r="A216">
            <v>11776</v>
          </cell>
          <cell r="D216">
            <v>278042.20999999996</v>
          </cell>
        </row>
        <row r="217">
          <cell r="A217">
            <v>11777</v>
          </cell>
          <cell r="D217">
            <v>665567.30000000016</v>
          </cell>
        </row>
        <row r="218">
          <cell r="A218">
            <v>11778</v>
          </cell>
          <cell r="D218">
            <v>2851585.77</v>
          </cell>
        </row>
        <row r="219">
          <cell r="A219">
            <v>11780</v>
          </cell>
          <cell r="D219">
            <v>7592849.1500000022</v>
          </cell>
        </row>
        <row r="220">
          <cell r="A220">
            <v>11783</v>
          </cell>
          <cell r="D220">
            <v>159929.82</v>
          </cell>
        </row>
        <row r="221">
          <cell r="A221">
            <v>11786</v>
          </cell>
          <cell r="D221">
            <v>3064672.8800000004</v>
          </cell>
        </row>
        <row r="222">
          <cell r="A222">
            <v>11787</v>
          </cell>
          <cell r="D222">
            <v>630833.30000000005</v>
          </cell>
        </row>
        <row r="223">
          <cell r="A223">
            <v>11788</v>
          </cell>
          <cell r="D223">
            <v>653464.4099999998</v>
          </cell>
        </row>
        <row r="224">
          <cell r="A224">
            <v>11789</v>
          </cell>
          <cell r="D224">
            <v>869083.40000000014</v>
          </cell>
        </row>
        <row r="225">
          <cell r="A225">
            <v>11790</v>
          </cell>
          <cell r="D225">
            <v>4415938.3100000015</v>
          </cell>
        </row>
        <row r="226">
          <cell r="A226">
            <v>11793</v>
          </cell>
          <cell r="D226">
            <v>269580.41999999987</v>
          </cell>
        </row>
        <row r="227">
          <cell r="A227">
            <v>11794</v>
          </cell>
          <cell r="D227">
            <v>347345.06000000006</v>
          </cell>
        </row>
        <row r="228">
          <cell r="A228">
            <v>11795</v>
          </cell>
          <cell r="D228">
            <v>575947.20000000007</v>
          </cell>
        </row>
        <row r="229">
          <cell r="A229">
            <v>11796</v>
          </cell>
          <cell r="D229">
            <v>29.54</v>
          </cell>
        </row>
        <row r="230">
          <cell r="A230">
            <v>11797</v>
          </cell>
          <cell r="D230">
            <v>18617.379999999994</v>
          </cell>
        </row>
        <row r="231">
          <cell r="A231">
            <v>11799</v>
          </cell>
          <cell r="D231">
            <v>27318.370000000003</v>
          </cell>
        </row>
        <row r="232">
          <cell r="A232">
            <v>11802</v>
          </cell>
          <cell r="D232">
            <v>6680293.3400000008</v>
          </cell>
        </row>
        <row r="233">
          <cell r="A233">
            <v>11804</v>
          </cell>
          <cell r="D233">
            <v>837238.64999999979</v>
          </cell>
        </row>
        <row r="234">
          <cell r="A234">
            <v>11805</v>
          </cell>
          <cell r="D234">
            <v>6405686.290000001</v>
          </cell>
        </row>
        <row r="235">
          <cell r="A235">
            <v>11806</v>
          </cell>
          <cell r="D235">
            <v>1212518.6200000001</v>
          </cell>
        </row>
        <row r="236">
          <cell r="A236">
            <v>11807</v>
          </cell>
          <cell r="D236">
            <v>195163.61</v>
          </cell>
        </row>
        <row r="237">
          <cell r="A237">
            <v>11808</v>
          </cell>
          <cell r="D237">
            <v>169829.97000000003</v>
          </cell>
        </row>
        <row r="238">
          <cell r="A238">
            <v>11809</v>
          </cell>
          <cell r="D238">
            <v>785436.82999999961</v>
          </cell>
        </row>
        <row r="239">
          <cell r="A239">
            <v>11810</v>
          </cell>
          <cell r="D239">
            <v>1578.46</v>
          </cell>
        </row>
        <row r="240">
          <cell r="A240">
            <v>11811</v>
          </cell>
          <cell r="D240">
            <v>13450.999999999998</v>
          </cell>
        </row>
        <row r="241">
          <cell r="A241">
            <v>11812</v>
          </cell>
          <cell r="D241">
            <v>27418.769999999993</v>
          </cell>
        </row>
        <row r="242">
          <cell r="A242">
            <v>11817</v>
          </cell>
          <cell r="D242">
            <v>3928337.1700000004</v>
          </cell>
        </row>
        <row r="243">
          <cell r="A243">
            <v>11821</v>
          </cell>
          <cell r="D243">
            <v>1077243.8499999996</v>
          </cell>
        </row>
        <row r="244">
          <cell r="A244">
            <v>11823</v>
          </cell>
          <cell r="D244">
            <v>7478320.6300000027</v>
          </cell>
        </row>
        <row r="245">
          <cell r="A245">
            <v>11824</v>
          </cell>
          <cell r="D245">
            <v>3321687.7800000017</v>
          </cell>
        </row>
        <row r="246">
          <cell r="A246">
            <v>11826</v>
          </cell>
          <cell r="D246">
            <v>5239114.2499999981</v>
          </cell>
        </row>
        <row r="247">
          <cell r="A247">
            <v>11827</v>
          </cell>
          <cell r="D247">
            <v>7731227.650000005</v>
          </cell>
        </row>
        <row r="248">
          <cell r="A248">
            <v>11828</v>
          </cell>
          <cell r="D248">
            <v>5598526.2000000011</v>
          </cell>
        </row>
        <row r="249">
          <cell r="A249">
            <v>11829</v>
          </cell>
          <cell r="D249">
            <v>1402560.4299999997</v>
          </cell>
        </row>
        <row r="250">
          <cell r="A250">
            <v>11830</v>
          </cell>
          <cell r="D250">
            <v>10369559.93</v>
          </cell>
        </row>
        <row r="251">
          <cell r="A251">
            <v>11831</v>
          </cell>
          <cell r="D251">
            <v>4531916.7000000011</v>
          </cell>
        </row>
        <row r="252">
          <cell r="A252">
            <v>11832</v>
          </cell>
          <cell r="D252">
            <v>5089521.3500000006</v>
          </cell>
        </row>
        <row r="253">
          <cell r="A253">
            <v>11833</v>
          </cell>
          <cell r="D253">
            <v>5639284.0600000005</v>
          </cell>
        </row>
        <row r="254">
          <cell r="A254">
            <v>11834</v>
          </cell>
          <cell r="D254">
            <v>13157351.690000001</v>
          </cell>
        </row>
        <row r="255">
          <cell r="A255">
            <v>11835</v>
          </cell>
          <cell r="D255">
            <v>6438311.9199999999</v>
          </cell>
        </row>
        <row r="256">
          <cell r="A256">
            <v>11836</v>
          </cell>
          <cell r="D256">
            <v>8732205.3100000042</v>
          </cell>
        </row>
        <row r="257">
          <cell r="A257">
            <v>11837</v>
          </cell>
          <cell r="D257">
            <v>8473462.3499999978</v>
          </cell>
        </row>
        <row r="258">
          <cell r="A258">
            <v>11838</v>
          </cell>
          <cell r="D258">
            <v>12516416.069999998</v>
          </cell>
        </row>
        <row r="259">
          <cell r="A259">
            <v>11839</v>
          </cell>
          <cell r="D259">
            <v>6329768.4100000011</v>
          </cell>
        </row>
        <row r="260">
          <cell r="A260">
            <v>11840</v>
          </cell>
          <cell r="D260">
            <v>5929342.9200000018</v>
          </cell>
        </row>
        <row r="261">
          <cell r="A261">
            <v>11841</v>
          </cell>
          <cell r="D261">
            <v>1452301.4599999995</v>
          </cell>
        </row>
        <row r="262">
          <cell r="A262">
            <v>11842</v>
          </cell>
          <cell r="D262">
            <v>12887332.879999999</v>
          </cell>
        </row>
        <row r="263">
          <cell r="A263">
            <v>11843</v>
          </cell>
          <cell r="D263">
            <v>8373419.9900000012</v>
          </cell>
        </row>
        <row r="264">
          <cell r="A264">
            <v>11844</v>
          </cell>
          <cell r="D264">
            <v>4944972.0500000045</v>
          </cell>
        </row>
        <row r="265">
          <cell r="A265">
            <v>11846</v>
          </cell>
          <cell r="D265">
            <v>9714846.379999999</v>
          </cell>
        </row>
        <row r="266">
          <cell r="A266">
            <v>11847</v>
          </cell>
          <cell r="D266">
            <v>5663600.9800000014</v>
          </cell>
        </row>
        <row r="267">
          <cell r="A267">
            <v>11848</v>
          </cell>
          <cell r="D267">
            <v>353895.24000000017</v>
          </cell>
        </row>
        <row r="268">
          <cell r="A268">
            <v>11849</v>
          </cell>
          <cell r="D268">
            <v>3664273.5500000003</v>
          </cell>
        </row>
        <row r="269">
          <cell r="A269">
            <v>11851</v>
          </cell>
          <cell r="D269">
            <v>3807474.669999999</v>
          </cell>
        </row>
        <row r="270">
          <cell r="A270">
            <v>11852</v>
          </cell>
          <cell r="D270">
            <v>12168074.469999997</v>
          </cell>
        </row>
        <row r="271">
          <cell r="A271">
            <v>11853</v>
          </cell>
          <cell r="D271">
            <v>32070417.879999992</v>
          </cell>
        </row>
        <row r="272">
          <cell r="A272">
            <v>11854</v>
          </cell>
          <cell r="D272">
            <v>6953106.0299999984</v>
          </cell>
        </row>
        <row r="273">
          <cell r="A273">
            <v>11855</v>
          </cell>
          <cell r="D273">
            <v>2233429.580000001</v>
          </cell>
        </row>
        <row r="274">
          <cell r="A274">
            <v>11856</v>
          </cell>
          <cell r="D274">
            <v>4378547.0999999996</v>
          </cell>
        </row>
        <row r="275">
          <cell r="A275">
            <v>11858</v>
          </cell>
          <cell r="D275">
            <v>5058854.5999999996</v>
          </cell>
        </row>
        <row r="276">
          <cell r="A276">
            <v>11859</v>
          </cell>
          <cell r="D276">
            <v>6153630.9699999988</v>
          </cell>
        </row>
        <row r="277">
          <cell r="A277">
            <v>11860</v>
          </cell>
          <cell r="D277">
            <v>6290681.3299999991</v>
          </cell>
        </row>
        <row r="278">
          <cell r="A278">
            <v>11861</v>
          </cell>
          <cell r="D278">
            <v>2684600.8299999987</v>
          </cell>
        </row>
        <row r="279">
          <cell r="A279">
            <v>11873</v>
          </cell>
          <cell r="D279">
            <v>952736.03</v>
          </cell>
        </row>
        <row r="280">
          <cell r="A280">
            <v>11874</v>
          </cell>
          <cell r="D280">
            <v>1448094.29</v>
          </cell>
        </row>
        <row r="281">
          <cell r="A281">
            <v>11876</v>
          </cell>
          <cell r="D281">
            <v>3977482.5099999993</v>
          </cell>
        </row>
        <row r="282">
          <cell r="A282">
            <v>11877</v>
          </cell>
          <cell r="D282">
            <v>521677.90000000014</v>
          </cell>
        </row>
        <row r="283">
          <cell r="A283">
            <v>11878</v>
          </cell>
          <cell r="D283">
            <v>868944.56999999983</v>
          </cell>
        </row>
        <row r="284">
          <cell r="A284">
            <v>11880</v>
          </cell>
          <cell r="D284">
            <v>31903.750000000011</v>
          </cell>
        </row>
        <row r="285">
          <cell r="A285">
            <v>11881</v>
          </cell>
          <cell r="D285">
            <v>2245.5000000000009</v>
          </cell>
        </row>
        <row r="286">
          <cell r="A286">
            <v>11882</v>
          </cell>
          <cell r="D286">
            <v>441.15</v>
          </cell>
        </row>
        <row r="287">
          <cell r="A287">
            <v>11883</v>
          </cell>
          <cell r="D287">
            <v>6576990.7100000028</v>
          </cell>
        </row>
        <row r="288">
          <cell r="A288">
            <v>11884</v>
          </cell>
          <cell r="D288">
            <v>1954268.5600000003</v>
          </cell>
        </row>
        <row r="289">
          <cell r="A289">
            <v>11885</v>
          </cell>
          <cell r="D289">
            <v>116112.28000000001</v>
          </cell>
        </row>
        <row r="290">
          <cell r="A290">
            <v>11886</v>
          </cell>
          <cell r="D290">
            <v>75396.250000000044</v>
          </cell>
        </row>
        <row r="291">
          <cell r="A291">
            <v>11887</v>
          </cell>
          <cell r="D291">
            <v>1007182.9199999999</v>
          </cell>
        </row>
        <row r="292">
          <cell r="A292">
            <v>11888</v>
          </cell>
          <cell r="D292">
            <v>1377.52</v>
          </cell>
        </row>
        <row r="293">
          <cell r="A293">
            <v>11889</v>
          </cell>
          <cell r="D293">
            <v>7713.5500000000011</v>
          </cell>
        </row>
        <row r="294">
          <cell r="A294">
            <v>11890</v>
          </cell>
          <cell r="D294">
            <v>24295.729999999996</v>
          </cell>
        </row>
        <row r="295">
          <cell r="A295">
            <v>11892</v>
          </cell>
          <cell r="D295">
            <v>562657.57999999973</v>
          </cell>
        </row>
        <row r="296">
          <cell r="A296">
            <v>11893</v>
          </cell>
          <cell r="D296">
            <v>1742899.4900000005</v>
          </cell>
        </row>
        <row r="297">
          <cell r="A297">
            <v>11894</v>
          </cell>
          <cell r="D297">
            <v>9595111.8399999999</v>
          </cell>
        </row>
        <row r="298">
          <cell r="A298">
            <v>11895</v>
          </cell>
          <cell r="D298">
            <v>76338.039999999994</v>
          </cell>
        </row>
        <row r="299">
          <cell r="A299">
            <v>11896</v>
          </cell>
          <cell r="D299">
            <v>4630819.790000001</v>
          </cell>
        </row>
        <row r="300">
          <cell r="A300">
            <v>11898</v>
          </cell>
          <cell r="D300">
            <v>638557.95000000007</v>
          </cell>
        </row>
        <row r="301">
          <cell r="A301">
            <v>11934</v>
          </cell>
          <cell r="D301">
            <v>4796571.3699999992</v>
          </cell>
        </row>
        <row r="302">
          <cell r="A302">
            <v>11936</v>
          </cell>
          <cell r="D302">
            <v>969233.4300000004</v>
          </cell>
        </row>
        <row r="303">
          <cell r="A303">
            <v>11937</v>
          </cell>
          <cell r="D303">
            <v>250445.55999999994</v>
          </cell>
        </row>
        <row r="304">
          <cell r="A304">
            <v>11938</v>
          </cell>
          <cell r="D304">
            <v>4254263.68</v>
          </cell>
        </row>
        <row r="305">
          <cell r="A305">
            <v>11939</v>
          </cell>
          <cell r="D305">
            <v>9123750.8199999984</v>
          </cell>
        </row>
        <row r="306">
          <cell r="A306">
            <v>11942</v>
          </cell>
          <cell r="D306">
            <v>680774.97999999986</v>
          </cell>
        </row>
        <row r="307">
          <cell r="A307">
            <v>11943</v>
          </cell>
          <cell r="D307">
            <v>74277.290000000008</v>
          </cell>
        </row>
        <row r="308">
          <cell r="A308">
            <v>11945</v>
          </cell>
          <cell r="D308">
            <v>130626.70999999998</v>
          </cell>
        </row>
        <row r="309">
          <cell r="A309">
            <v>11946</v>
          </cell>
          <cell r="D309">
            <v>1457294.9799999997</v>
          </cell>
        </row>
        <row r="310">
          <cell r="A310">
            <v>11949</v>
          </cell>
          <cell r="D310">
            <v>15813.170000000002</v>
          </cell>
        </row>
        <row r="311">
          <cell r="A311">
            <v>11950</v>
          </cell>
          <cell r="D311">
            <v>147108.91999999993</v>
          </cell>
        </row>
        <row r="312">
          <cell r="A312">
            <v>11983</v>
          </cell>
          <cell r="D312">
            <v>3638211.6400000006</v>
          </cell>
        </row>
        <row r="313">
          <cell r="A313">
            <v>11985</v>
          </cell>
          <cell r="D313">
            <v>2019323.1100000003</v>
          </cell>
        </row>
        <row r="314">
          <cell r="A314">
            <v>11986</v>
          </cell>
          <cell r="D314">
            <v>8051850.9399999976</v>
          </cell>
        </row>
        <row r="315">
          <cell r="A315">
            <v>11989</v>
          </cell>
          <cell r="D315">
            <v>74682.420000000013</v>
          </cell>
        </row>
        <row r="316">
          <cell r="A316">
            <v>11990</v>
          </cell>
          <cell r="D316">
            <v>4459462.9200000009</v>
          </cell>
        </row>
        <row r="317">
          <cell r="A317">
            <v>11991</v>
          </cell>
          <cell r="D317">
            <v>692908.14999999991</v>
          </cell>
        </row>
        <row r="318">
          <cell r="A318">
            <v>11992</v>
          </cell>
          <cell r="D318">
            <v>813672.0399999998</v>
          </cell>
        </row>
        <row r="319">
          <cell r="A319">
            <v>11995</v>
          </cell>
          <cell r="D319">
            <v>98981.440000000017</v>
          </cell>
        </row>
        <row r="320">
          <cell r="A320">
            <v>11996</v>
          </cell>
          <cell r="D320">
            <v>600764.94000000029</v>
          </cell>
        </row>
        <row r="321">
          <cell r="A321">
            <v>11997</v>
          </cell>
          <cell r="D321">
            <v>3.99</v>
          </cell>
        </row>
        <row r="322">
          <cell r="A322">
            <v>11999</v>
          </cell>
          <cell r="D322">
            <v>8071.0099999999993</v>
          </cell>
        </row>
        <row r="323">
          <cell r="A323">
            <v>12002</v>
          </cell>
          <cell r="D323">
            <v>81676415.790000007</v>
          </cell>
        </row>
        <row r="324">
          <cell r="A324">
            <v>12019</v>
          </cell>
          <cell r="D324">
            <v>17464.899999999994</v>
          </cell>
        </row>
        <row r="325">
          <cell r="A325">
            <v>12020</v>
          </cell>
          <cell r="D325">
            <v>1033931.4299999997</v>
          </cell>
        </row>
        <row r="326">
          <cell r="A326">
            <v>12021</v>
          </cell>
          <cell r="D326">
            <v>8520.239999999998</v>
          </cell>
        </row>
        <row r="327">
          <cell r="A327">
            <v>12022</v>
          </cell>
          <cell r="D327">
            <v>27.45</v>
          </cell>
        </row>
        <row r="328">
          <cell r="A328">
            <v>12023</v>
          </cell>
          <cell r="D328">
            <v>8152.7399999999961</v>
          </cell>
        </row>
        <row r="329">
          <cell r="A329">
            <v>12024</v>
          </cell>
          <cell r="D329">
            <v>416532.96999999991</v>
          </cell>
        </row>
        <row r="330">
          <cell r="A330">
            <v>12026</v>
          </cell>
          <cell r="D330">
            <v>1376879.1</v>
          </cell>
        </row>
        <row r="331">
          <cell r="A331">
            <v>12027</v>
          </cell>
          <cell r="D331">
            <v>7295124.7199999979</v>
          </cell>
        </row>
        <row r="332">
          <cell r="A332">
            <v>12028</v>
          </cell>
          <cell r="D332">
            <v>3279422.2700000005</v>
          </cell>
        </row>
        <row r="333">
          <cell r="A333">
            <v>12029</v>
          </cell>
          <cell r="D333">
            <v>645801.44000000018</v>
          </cell>
        </row>
        <row r="334">
          <cell r="A334">
            <v>12030</v>
          </cell>
          <cell r="D334">
            <v>857850.38000000012</v>
          </cell>
        </row>
        <row r="335">
          <cell r="A335">
            <v>12039</v>
          </cell>
          <cell r="D335">
            <v>351338.3</v>
          </cell>
        </row>
        <row r="336">
          <cell r="A336">
            <v>12043</v>
          </cell>
          <cell r="D336">
            <v>110702.46000000006</v>
          </cell>
        </row>
        <row r="337">
          <cell r="A337">
            <v>12044</v>
          </cell>
          <cell r="D337">
            <v>1399298.6499999994</v>
          </cell>
        </row>
        <row r="338">
          <cell r="A338">
            <v>12045</v>
          </cell>
          <cell r="D338">
            <v>4759.59</v>
          </cell>
        </row>
        <row r="339">
          <cell r="A339">
            <v>12046</v>
          </cell>
          <cell r="D339">
            <v>61772.300000000032</v>
          </cell>
        </row>
        <row r="340">
          <cell r="A340">
            <v>12048</v>
          </cell>
          <cell r="D340">
            <v>1262590.0900000001</v>
          </cell>
        </row>
        <row r="341">
          <cell r="A341">
            <v>12050</v>
          </cell>
          <cell r="D341">
            <v>7414637.0100000016</v>
          </cell>
        </row>
        <row r="342">
          <cell r="A342">
            <v>12051</v>
          </cell>
          <cell r="D342">
            <v>1072161.2100000002</v>
          </cell>
        </row>
        <row r="343">
          <cell r="A343">
            <v>12054</v>
          </cell>
          <cell r="D343">
            <v>11835109.35</v>
          </cell>
        </row>
        <row r="344">
          <cell r="A344">
            <v>12055</v>
          </cell>
          <cell r="D344">
            <v>2749619.9600000004</v>
          </cell>
        </row>
        <row r="345">
          <cell r="A345">
            <v>12056</v>
          </cell>
          <cell r="D345">
            <v>156327.81999999998</v>
          </cell>
        </row>
        <row r="346">
          <cell r="A346">
            <v>12073</v>
          </cell>
          <cell r="D346">
            <v>382436.22999999992</v>
          </cell>
        </row>
        <row r="347">
          <cell r="A347">
            <v>12080</v>
          </cell>
          <cell r="D347">
            <v>4993298.05</v>
          </cell>
        </row>
        <row r="348">
          <cell r="A348">
            <v>12081</v>
          </cell>
          <cell r="D348">
            <v>1892.11</v>
          </cell>
        </row>
        <row r="349">
          <cell r="A349">
            <v>12082</v>
          </cell>
          <cell r="D349">
            <v>101091.85</v>
          </cell>
        </row>
        <row r="350">
          <cell r="A350">
            <v>12083</v>
          </cell>
          <cell r="D350">
            <v>7107.8200000000024</v>
          </cell>
        </row>
        <row r="351">
          <cell r="A351">
            <v>12084</v>
          </cell>
          <cell r="D351">
            <v>1011206.2</v>
          </cell>
        </row>
        <row r="352">
          <cell r="A352">
            <v>12085</v>
          </cell>
          <cell r="D352">
            <v>189819.19000000006</v>
          </cell>
        </row>
        <row r="353">
          <cell r="A353">
            <v>12086</v>
          </cell>
          <cell r="D353">
            <v>11423887.909999998</v>
          </cell>
        </row>
        <row r="354">
          <cell r="A354">
            <v>12087</v>
          </cell>
          <cell r="D354">
            <v>2717655.27</v>
          </cell>
        </row>
        <row r="355">
          <cell r="A355">
            <v>12088</v>
          </cell>
          <cell r="D355">
            <v>129654.81999999999</v>
          </cell>
        </row>
        <row r="356">
          <cell r="A356">
            <v>12089</v>
          </cell>
          <cell r="D356">
            <v>1016755.19</v>
          </cell>
        </row>
        <row r="357">
          <cell r="A357">
            <v>12091</v>
          </cell>
          <cell r="D357">
            <v>730394.54</v>
          </cell>
        </row>
        <row r="358">
          <cell r="A358">
            <v>12095</v>
          </cell>
          <cell r="D358">
            <v>540905.49000000022</v>
          </cell>
        </row>
        <row r="359">
          <cell r="A359">
            <v>12096</v>
          </cell>
          <cell r="D359">
            <v>9349067.3199999984</v>
          </cell>
        </row>
        <row r="360">
          <cell r="A360">
            <v>12097</v>
          </cell>
          <cell r="D360">
            <v>4615.2699999999986</v>
          </cell>
        </row>
        <row r="361">
          <cell r="A361">
            <v>12099</v>
          </cell>
          <cell r="D361">
            <v>484291.56000000006</v>
          </cell>
        </row>
        <row r="362">
          <cell r="A362">
            <v>12101</v>
          </cell>
          <cell r="D362">
            <v>558193.11000000034</v>
          </cell>
        </row>
        <row r="363">
          <cell r="A363">
            <v>12103</v>
          </cell>
          <cell r="D363">
            <v>7489.07</v>
          </cell>
        </row>
        <row r="364">
          <cell r="A364">
            <v>12106</v>
          </cell>
          <cell r="D364">
            <v>2165673.0099999998</v>
          </cell>
        </row>
        <row r="365">
          <cell r="A365">
            <v>12107</v>
          </cell>
          <cell r="D365">
            <v>4707000.0199999986</v>
          </cell>
        </row>
        <row r="366">
          <cell r="A366">
            <v>12108</v>
          </cell>
          <cell r="D366">
            <v>17552.260000000006</v>
          </cell>
        </row>
        <row r="367">
          <cell r="A367">
            <v>12109</v>
          </cell>
          <cell r="D367">
            <v>795961.87000000011</v>
          </cell>
        </row>
        <row r="368">
          <cell r="A368">
            <v>12110</v>
          </cell>
          <cell r="D368">
            <v>3808394.3599999994</v>
          </cell>
        </row>
        <row r="369">
          <cell r="A369">
            <v>12112</v>
          </cell>
          <cell r="D369">
            <v>336393.50999999989</v>
          </cell>
        </row>
        <row r="370">
          <cell r="A370">
            <v>12113</v>
          </cell>
          <cell r="D370">
            <v>388368.87999999983</v>
          </cell>
        </row>
        <row r="371">
          <cell r="A371">
            <v>12116</v>
          </cell>
          <cell r="D371">
            <v>430999.24000000005</v>
          </cell>
        </row>
        <row r="372">
          <cell r="A372">
            <v>12119</v>
          </cell>
          <cell r="D372">
            <v>8670205.8699999992</v>
          </cell>
        </row>
        <row r="373">
          <cell r="A373">
            <v>12121</v>
          </cell>
          <cell r="D373">
            <v>313272.56</v>
          </cell>
        </row>
        <row r="374">
          <cell r="A374">
            <v>12127</v>
          </cell>
          <cell r="D374">
            <v>986373.7300000001</v>
          </cell>
        </row>
        <row r="375">
          <cell r="A375">
            <v>12128</v>
          </cell>
          <cell r="D375">
            <v>8234574.6899999976</v>
          </cell>
        </row>
        <row r="376">
          <cell r="A376">
            <v>12131</v>
          </cell>
          <cell r="D376">
            <v>1052243.5699999998</v>
          </cell>
        </row>
        <row r="377">
          <cell r="A377">
            <v>12132</v>
          </cell>
          <cell r="D377">
            <v>3.01</v>
          </cell>
        </row>
        <row r="378">
          <cell r="A378">
            <v>12133</v>
          </cell>
          <cell r="D378">
            <v>370251.9</v>
          </cell>
        </row>
        <row r="379">
          <cell r="A379">
            <v>12134</v>
          </cell>
          <cell r="D379">
            <v>298494.26999999996</v>
          </cell>
        </row>
        <row r="380">
          <cell r="A380">
            <v>12135</v>
          </cell>
          <cell r="D380">
            <v>875705.25999999978</v>
          </cell>
        </row>
        <row r="381">
          <cell r="A381">
            <v>12136</v>
          </cell>
          <cell r="D381">
            <v>1920595.32</v>
          </cell>
        </row>
        <row r="382">
          <cell r="A382">
            <v>12145</v>
          </cell>
          <cell r="D382">
            <v>16.32</v>
          </cell>
        </row>
        <row r="383">
          <cell r="A383">
            <v>12146</v>
          </cell>
          <cell r="D383">
            <v>1594.6899999999998</v>
          </cell>
        </row>
        <row r="384">
          <cell r="A384">
            <v>12147</v>
          </cell>
          <cell r="D384">
            <v>523997.39999999985</v>
          </cell>
        </row>
        <row r="385">
          <cell r="A385">
            <v>12148</v>
          </cell>
          <cell r="D385">
            <v>1041386.9399999998</v>
          </cell>
        </row>
        <row r="386">
          <cell r="A386">
            <v>12150</v>
          </cell>
          <cell r="D386">
            <v>3797176.620000001</v>
          </cell>
        </row>
        <row r="387">
          <cell r="A387">
            <v>12151</v>
          </cell>
          <cell r="D387">
            <v>294464.19000000006</v>
          </cell>
        </row>
        <row r="388">
          <cell r="A388">
            <v>12153</v>
          </cell>
          <cell r="D388">
            <v>4151669.5199999996</v>
          </cell>
        </row>
        <row r="389">
          <cell r="A389">
            <v>12154</v>
          </cell>
          <cell r="D389">
            <v>640908.45999999973</v>
          </cell>
        </row>
        <row r="390">
          <cell r="A390">
            <v>12155</v>
          </cell>
          <cell r="D390">
            <v>1249827.6000000001</v>
          </cell>
        </row>
        <row r="391">
          <cell r="A391">
            <v>12163</v>
          </cell>
          <cell r="D391">
            <v>5053200.33</v>
          </cell>
        </row>
        <row r="392">
          <cell r="A392">
            <v>12166</v>
          </cell>
          <cell r="D392">
            <v>603781.02</v>
          </cell>
        </row>
        <row r="393">
          <cell r="A393">
            <v>12182</v>
          </cell>
          <cell r="D393">
            <v>514209.77999999991</v>
          </cell>
        </row>
        <row r="394">
          <cell r="A394">
            <v>12184</v>
          </cell>
          <cell r="D394">
            <v>11897.050000000003</v>
          </cell>
        </row>
        <row r="395">
          <cell r="A395">
            <v>12185</v>
          </cell>
          <cell r="D395">
            <v>3970.49</v>
          </cell>
        </row>
        <row r="396">
          <cell r="A396">
            <v>12186</v>
          </cell>
          <cell r="D396">
            <v>3326484.7499999986</v>
          </cell>
        </row>
        <row r="397">
          <cell r="A397">
            <v>12188</v>
          </cell>
          <cell r="D397">
            <v>600027.92999999993</v>
          </cell>
        </row>
        <row r="398">
          <cell r="A398">
            <v>12189</v>
          </cell>
          <cell r="D398">
            <v>884921.01000000013</v>
          </cell>
        </row>
        <row r="399">
          <cell r="A399">
            <v>12190</v>
          </cell>
          <cell r="D399">
            <v>6791254.3299999963</v>
          </cell>
        </row>
        <row r="400">
          <cell r="A400">
            <v>12191</v>
          </cell>
          <cell r="D400">
            <v>3389337.5400000005</v>
          </cell>
        </row>
        <row r="401">
          <cell r="A401">
            <v>12193</v>
          </cell>
          <cell r="D401">
            <v>287927.25999999995</v>
          </cell>
        </row>
        <row r="402">
          <cell r="A402">
            <v>12197</v>
          </cell>
          <cell r="D402">
            <v>1223985.3499999999</v>
          </cell>
        </row>
        <row r="403">
          <cell r="A403">
            <v>12198</v>
          </cell>
          <cell r="D403">
            <v>137283.77000000002</v>
          </cell>
        </row>
        <row r="404">
          <cell r="A404">
            <v>12199</v>
          </cell>
          <cell r="D404">
            <v>4226.5899999999992</v>
          </cell>
        </row>
        <row r="405">
          <cell r="A405">
            <v>12200</v>
          </cell>
          <cell r="D405">
            <v>25701.51</v>
          </cell>
        </row>
        <row r="406">
          <cell r="A406">
            <v>12201</v>
          </cell>
          <cell r="D406">
            <v>13657.480000000001</v>
          </cell>
        </row>
        <row r="407">
          <cell r="A407">
            <v>12204</v>
          </cell>
          <cell r="D407">
            <v>6841907.2799999965</v>
          </cell>
        </row>
        <row r="408">
          <cell r="A408">
            <v>12205</v>
          </cell>
          <cell r="D408">
            <v>924137.93000000028</v>
          </cell>
        </row>
        <row r="409">
          <cell r="A409">
            <v>12207</v>
          </cell>
          <cell r="D409">
            <v>11944961.320000002</v>
          </cell>
        </row>
        <row r="410">
          <cell r="A410">
            <v>12208</v>
          </cell>
          <cell r="D410">
            <v>2643164.0500000012</v>
          </cell>
        </row>
        <row r="411">
          <cell r="A411">
            <v>12209</v>
          </cell>
          <cell r="D411">
            <v>183985.73000000004</v>
          </cell>
        </row>
        <row r="412">
          <cell r="A412">
            <v>12212</v>
          </cell>
          <cell r="D412">
            <v>1176063.29</v>
          </cell>
        </row>
        <row r="413">
          <cell r="A413">
            <v>12292</v>
          </cell>
          <cell r="D413">
            <v>202498.42999999996</v>
          </cell>
        </row>
        <row r="414">
          <cell r="A414">
            <v>12340</v>
          </cell>
          <cell r="D414">
            <v>2909600.9599999995</v>
          </cell>
        </row>
        <row r="415">
          <cell r="A415">
            <v>12344</v>
          </cell>
          <cell r="D415">
            <v>2360706.7300000009</v>
          </cell>
        </row>
        <row r="416">
          <cell r="A416">
            <v>12345</v>
          </cell>
          <cell r="D416">
            <v>1559357.1700000002</v>
          </cell>
        </row>
        <row r="417">
          <cell r="A417">
            <v>12346</v>
          </cell>
          <cell r="D417">
            <v>1585009.35</v>
          </cell>
        </row>
        <row r="418">
          <cell r="A418">
            <v>12347</v>
          </cell>
          <cell r="D418">
            <v>1772907.1499999997</v>
          </cell>
        </row>
        <row r="419">
          <cell r="A419">
            <v>12348</v>
          </cell>
          <cell r="D419">
            <v>1905704.8299999998</v>
          </cell>
        </row>
        <row r="420">
          <cell r="A420">
            <v>12349</v>
          </cell>
          <cell r="D420">
            <v>1798488.3399999999</v>
          </cell>
        </row>
        <row r="421">
          <cell r="A421">
            <v>12350</v>
          </cell>
          <cell r="D421">
            <v>1431254.4200000004</v>
          </cell>
        </row>
        <row r="422">
          <cell r="A422">
            <v>12351</v>
          </cell>
          <cell r="D422">
            <v>1495408.4699999995</v>
          </cell>
        </row>
        <row r="423">
          <cell r="A423">
            <v>12352</v>
          </cell>
          <cell r="D423">
            <v>1573817.4600000002</v>
          </cell>
        </row>
        <row r="424">
          <cell r="A424">
            <v>12353</v>
          </cell>
          <cell r="D424">
            <v>2236219.6399999987</v>
          </cell>
        </row>
        <row r="425">
          <cell r="A425">
            <v>12354</v>
          </cell>
          <cell r="D425">
            <v>1154629.8300000008</v>
          </cell>
        </row>
        <row r="426">
          <cell r="A426">
            <v>12355</v>
          </cell>
          <cell r="D426">
            <v>2194546.0500000012</v>
          </cell>
        </row>
        <row r="427">
          <cell r="A427">
            <v>12356</v>
          </cell>
          <cell r="D427">
            <v>2089518.3000000007</v>
          </cell>
        </row>
        <row r="428">
          <cell r="A428">
            <v>12357</v>
          </cell>
          <cell r="D428">
            <v>2061268.6400000001</v>
          </cell>
        </row>
        <row r="429">
          <cell r="A429">
            <v>12358</v>
          </cell>
          <cell r="D429">
            <v>2276968.5499999993</v>
          </cell>
        </row>
        <row r="430">
          <cell r="A430">
            <v>12359</v>
          </cell>
          <cell r="D430">
            <v>2337027.4599999995</v>
          </cell>
        </row>
        <row r="431">
          <cell r="A431">
            <v>12360</v>
          </cell>
          <cell r="D431">
            <v>805329.4800000001</v>
          </cell>
        </row>
        <row r="432">
          <cell r="A432">
            <v>12361</v>
          </cell>
          <cell r="D432">
            <v>1620313.0000000002</v>
          </cell>
        </row>
        <row r="433">
          <cell r="A433">
            <v>12362</v>
          </cell>
          <cell r="D433">
            <v>508993.79</v>
          </cell>
        </row>
        <row r="434">
          <cell r="A434">
            <v>12591</v>
          </cell>
          <cell r="D434">
            <v>24551.939999999995</v>
          </cell>
        </row>
        <row r="435">
          <cell r="A435">
            <v>12595</v>
          </cell>
          <cell r="D435">
            <v>3185514.8400000003</v>
          </cell>
        </row>
        <row r="436">
          <cell r="A436">
            <v>12596</v>
          </cell>
          <cell r="D436">
            <v>3733022.5799999996</v>
          </cell>
        </row>
        <row r="437">
          <cell r="A437">
            <v>12632</v>
          </cell>
          <cell r="D437">
            <v>51149.48000000001</v>
          </cell>
        </row>
        <row r="438">
          <cell r="A438">
            <v>12633</v>
          </cell>
          <cell r="D438">
            <v>134982.57</v>
          </cell>
        </row>
        <row r="439">
          <cell r="A439">
            <v>12634</v>
          </cell>
          <cell r="D439">
            <v>433188.22999999992</v>
          </cell>
        </row>
        <row r="440">
          <cell r="A440">
            <v>12635</v>
          </cell>
          <cell r="D440">
            <v>22218.190000000002</v>
          </cell>
        </row>
        <row r="441">
          <cell r="A441">
            <v>12647</v>
          </cell>
          <cell r="D441">
            <v>3440139.0299999989</v>
          </cell>
        </row>
        <row r="442">
          <cell r="A442">
            <v>12648</v>
          </cell>
          <cell r="D442">
            <v>1521257.68</v>
          </cell>
        </row>
        <row r="443">
          <cell r="A443">
            <v>12653</v>
          </cell>
          <cell r="D443">
            <v>321.24</v>
          </cell>
        </row>
        <row r="444">
          <cell r="A444">
            <v>12657</v>
          </cell>
          <cell r="D444">
            <v>12404454.789999999</v>
          </cell>
        </row>
        <row r="445">
          <cell r="A445">
            <v>12664</v>
          </cell>
          <cell r="D445">
            <v>105468.98999999999</v>
          </cell>
        </row>
        <row r="446">
          <cell r="A446">
            <v>12671</v>
          </cell>
          <cell r="D446">
            <v>963239.43</v>
          </cell>
        </row>
        <row r="447">
          <cell r="A447">
            <v>12672</v>
          </cell>
          <cell r="D447">
            <v>5919152.9300000006</v>
          </cell>
        </row>
        <row r="448">
          <cell r="A448">
            <v>12677</v>
          </cell>
          <cell r="D448">
            <v>1058994.79</v>
          </cell>
        </row>
        <row r="449">
          <cell r="A449">
            <v>12679</v>
          </cell>
          <cell r="D449">
            <v>36987.78</v>
          </cell>
        </row>
        <row r="450">
          <cell r="A450">
            <v>12682</v>
          </cell>
          <cell r="D450">
            <v>1974.7</v>
          </cell>
        </row>
        <row r="451">
          <cell r="A451">
            <v>12683</v>
          </cell>
          <cell r="D451">
            <v>2008592.4600000002</v>
          </cell>
        </row>
        <row r="452">
          <cell r="A452">
            <v>12684</v>
          </cell>
          <cell r="D452">
            <v>1128326.2500000002</v>
          </cell>
        </row>
        <row r="453">
          <cell r="A453">
            <v>12685</v>
          </cell>
          <cell r="D453">
            <v>847452.07</v>
          </cell>
        </row>
        <row r="454">
          <cell r="A454">
            <v>12686</v>
          </cell>
          <cell r="D454">
            <v>311022.77999999991</v>
          </cell>
        </row>
        <row r="455">
          <cell r="A455">
            <v>12687</v>
          </cell>
          <cell r="D455">
            <v>610853.99</v>
          </cell>
        </row>
        <row r="456">
          <cell r="A456">
            <v>12688</v>
          </cell>
          <cell r="D456">
            <v>383867.06</v>
          </cell>
        </row>
        <row r="457">
          <cell r="A457">
            <v>12689</v>
          </cell>
          <cell r="D457">
            <v>12427.619999999999</v>
          </cell>
        </row>
        <row r="458">
          <cell r="A458">
            <v>12690</v>
          </cell>
          <cell r="D458">
            <v>4416.8500000000004</v>
          </cell>
        </row>
        <row r="459">
          <cell r="A459">
            <v>12693</v>
          </cell>
          <cell r="D459">
            <v>14626.510000000002</v>
          </cell>
        </row>
        <row r="460">
          <cell r="A460">
            <v>12696</v>
          </cell>
          <cell r="D460">
            <v>2505293.7100000004</v>
          </cell>
        </row>
        <row r="461">
          <cell r="A461">
            <v>12697</v>
          </cell>
          <cell r="D461">
            <v>2416.2500000000005</v>
          </cell>
        </row>
        <row r="462">
          <cell r="A462">
            <v>12707</v>
          </cell>
          <cell r="D462">
            <v>3786396.8700000006</v>
          </cell>
        </row>
        <row r="463">
          <cell r="A463">
            <v>12708</v>
          </cell>
          <cell r="D463">
            <v>826925.22000000044</v>
          </cell>
        </row>
        <row r="464">
          <cell r="A464">
            <v>12712</v>
          </cell>
          <cell r="D464">
            <v>3841170.9399999985</v>
          </cell>
        </row>
        <row r="465">
          <cell r="A465">
            <v>12714</v>
          </cell>
          <cell r="D465">
            <v>157478.10000000003</v>
          </cell>
        </row>
        <row r="466">
          <cell r="A466">
            <v>12717</v>
          </cell>
          <cell r="D466">
            <v>8036.19</v>
          </cell>
        </row>
        <row r="467">
          <cell r="A467">
            <v>12718</v>
          </cell>
          <cell r="D467">
            <v>2313.4300000000003</v>
          </cell>
        </row>
        <row r="468">
          <cell r="A468">
            <v>12719</v>
          </cell>
          <cell r="D468">
            <v>59188.05</v>
          </cell>
        </row>
        <row r="469">
          <cell r="A469">
            <v>12720</v>
          </cell>
          <cell r="D469">
            <v>27367.590000000004</v>
          </cell>
        </row>
        <row r="470">
          <cell r="A470">
            <v>12721</v>
          </cell>
          <cell r="D470">
            <v>29817.039999999994</v>
          </cell>
        </row>
        <row r="471">
          <cell r="A471">
            <v>12722</v>
          </cell>
          <cell r="D471">
            <v>7046.6600000000017</v>
          </cell>
        </row>
        <row r="472">
          <cell r="A472">
            <v>12723</v>
          </cell>
          <cell r="D472">
            <v>74511.42</v>
          </cell>
        </row>
        <row r="473">
          <cell r="A473">
            <v>12724</v>
          </cell>
          <cell r="D473">
            <v>30811.579999999991</v>
          </cell>
        </row>
        <row r="474">
          <cell r="A474">
            <v>12740</v>
          </cell>
          <cell r="D474">
            <v>296356.78000000009</v>
          </cell>
        </row>
        <row r="475">
          <cell r="A475">
            <v>12742</v>
          </cell>
          <cell r="D475">
            <v>2.9</v>
          </cell>
        </row>
        <row r="476">
          <cell r="A476">
            <v>12748</v>
          </cell>
          <cell r="D476">
            <v>74044.060000000012</v>
          </cell>
        </row>
        <row r="477">
          <cell r="A477">
            <v>12749</v>
          </cell>
          <cell r="D477">
            <v>3884.5800000000004</v>
          </cell>
        </row>
        <row r="478">
          <cell r="A478">
            <v>12799</v>
          </cell>
          <cell r="D478">
            <v>596.63999999999987</v>
          </cell>
        </row>
        <row r="479">
          <cell r="A479">
            <v>12812</v>
          </cell>
          <cell r="D479">
            <v>170.72</v>
          </cell>
        </row>
        <row r="480">
          <cell r="A480">
            <v>12815</v>
          </cell>
          <cell r="D480">
            <v>367634.24</v>
          </cell>
        </row>
        <row r="481">
          <cell r="A481">
            <v>12819</v>
          </cell>
          <cell r="D481">
            <v>110268.24999999997</v>
          </cell>
        </row>
        <row r="482">
          <cell r="A482">
            <v>12828</v>
          </cell>
          <cell r="D482">
            <v>5.16</v>
          </cell>
        </row>
        <row r="483">
          <cell r="A483">
            <v>12836</v>
          </cell>
          <cell r="D483">
            <v>997695.06999999983</v>
          </cell>
        </row>
        <row r="484">
          <cell r="A484">
            <v>12840</v>
          </cell>
          <cell r="D484">
            <v>2778.7</v>
          </cell>
        </row>
        <row r="485">
          <cell r="A485">
            <v>13545</v>
          </cell>
          <cell r="D485">
            <v>6271253.1700000018</v>
          </cell>
        </row>
        <row r="486">
          <cell r="A486">
            <v>13548</v>
          </cell>
          <cell r="D486">
            <v>113019.77000000002</v>
          </cell>
        </row>
        <row r="487">
          <cell r="A487">
            <v>13549</v>
          </cell>
          <cell r="D487">
            <v>13100.069999999998</v>
          </cell>
        </row>
        <row r="488">
          <cell r="A488">
            <v>13550</v>
          </cell>
          <cell r="D488">
            <v>25984.560000000001</v>
          </cell>
        </row>
        <row r="489">
          <cell r="A489">
            <v>13564</v>
          </cell>
          <cell r="D489">
            <v>25754.78999999999</v>
          </cell>
        </row>
        <row r="490">
          <cell r="A490">
            <v>13586</v>
          </cell>
          <cell r="D490">
            <v>7115.5</v>
          </cell>
        </row>
        <row r="491">
          <cell r="A491">
            <v>13597</v>
          </cell>
          <cell r="D491">
            <v>125581.58000000006</v>
          </cell>
        </row>
        <row r="492">
          <cell r="A492">
            <v>13598</v>
          </cell>
          <cell r="D492">
            <v>51803.569999999992</v>
          </cell>
        </row>
        <row r="493">
          <cell r="A493">
            <v>13599</v>
          </cell>
          <cell r="D493">
            <v>3575.8299999999995</v>
          </cell>
        </row>
        <row r="494">
          <cell r="A494">
            <v>13600</v>
          </cell>
          <cell r="D494">
            <v>2955192.6499999985</v>
          </cell>
        </row>
        <row r="495">
          <cell r="A495">
            <v>13601</v>
          </cell>
          <cell r="D495">
            <v>274172.04000000004</v>
          </cell>
        </row>
      </sheetData>
      <sheetData sheetId="1">
        <row r="1">
          <cell r="A1" t="str">
            <v>Source Object</v>
          </cell>
          <cell r="B1" t="str">
            <v>Source Object Desc</v>
          </cell>
          <cell r="C1" t="str">
            <v>Natural Account</v>
          </cell>
          <cell r="D1" t="str">
            <v>Natural Account Desc</v>
          </cell>
          <cell r="E1" t="str">
            <v>2005 Amt OM</v>
          </cell>
          <cell r="F1" t="str">
            <v>Expense Type</v>
          </cell>
        </row>
        <row r="2">
          <cell r="A2">
            <v>10017</v>
          </cell>
          <cell r="E2">
            <v>1574911.38</v>
          </cell>
        </row>
        <row r="3">
          <cell r="A3">
            <v>10023</v>
          </cell>
          <cell r="E3">
            <v>49341107.07</v>
          </cell>
        </row>
        <row r="4">
          <cell r="A4">
            <v>10024</v>
          </cell>
          <cell r="E4">
            <v>14383.62</v>
          </cell>
        </row>
        <row r="5">
          <cell r="A5">
            <v>10027</v>
          </cell>
          <cell r="E5">
            <v>44118181.299999997</v>
          </cell>
        </row>
        <row r="6">
          <cell r="A6">
            <v>10028</v>
          </cell>
          <cell r="E6">
            <v>1044390.31</v>
          </cell>
        </row>
        <row r="7">
          <cell r="A7">
            <v>10029</v>
          </cell>
          <cell r="E7">
            <v>1515501.08</v>
          </cell>
        </row>
        <row r="8">
          <cell r="A8">
            <v>10060</v>
          </cell>
          <cell r="E8">
            <v>1968590.26</v>
          </cell>
        </row>
        <row r="9">
          <cell r="A9">
            <v>10061</v>
          </cell>
          <cell r="E9">
            <v>9065431.6600000001</v>
          </cell>
        </row>
        <row r="10">
          <cell r="A10">
            <v>10062</v>
          </cell>
          <cell r="E10">
            <v>15032104.91</v>
          </cell>
        </row>
        <row r="11">
          <cell r="A11">
            <v>10063</v>
          </cell>
          <cell r="E11">
            <v>3998551.39</v>
          </cell>
        </row>
        <row r="12">
          <cell r="A12">
            <v>10064</v>
          </cell>
          <cell r="E12">
            <v>2880966.34</v>
          </cell>
        </row>
        <row r="13">
          <cell r="A13">
            <v>10065</v>
          </cell>
          <cell r="E13">
            <v>11839186.850000001</v>
          </cell>
        </row>
        <row r="14">
          <cell r="A14">
            <v>10066</v>
          </cell>
          <cell r="E14">
            <v>0.04</v>
          </cell>
        </row>
        <row r="15">
          <cell r="A15">
            <v>10067</v>
          </cell>
          <cell r="E15">
            <v>5196987.12</v>
          </cell>
        </row>
        <row r="16">
          <cell r="A16">
            <v>10068</v>
          </cell>
          <cell r="E16">
            <v>107995.19</v>
          </cell>
        </row>
        <row r="17">
          <cell r="A17">
            <v>10070</v>
          </cell>
          <cell r="E17">
            <v>98599.89</v>
          </cell>
        </row>
        <row r="18">
          <cell r="A18">
            <v>10071</v>
          </cell>
          <cell r="E18">
            <v>147336.24</v>
          </cell>
        </row>
        <row r="19">
          <cell r="A19">
            <v>10072</v>
          </cell>
          <cell r="E19">
            <v>283392.12</v>
          </cell>
        </row>
        <row r="20">
          <cell r="A20">
            <v>10073</v>
          </cell>
          <cell r="E20">
            <v>273557.19</v>
          </cell>
        </row>
        <row r="21">
          <cell r="A21">
            <v>10074</v>
          </cell>
          <cell r="E21">
            <v>3430.42</v>
          </cell>
        </row>
        <row r="22">
          <cell r="A22">
            <v>10075</v>
          </cell>
          <cell r="E22">
            <v>65439.69</v>
          </cell>
        </row>
        <row r="23">
          <cell r="A23">
            <v>10076</v>
          </cell>
          <cell r="E23">
            <v>267257.22000000003</v>
          </cell>
        </row>
        <row r="24">
          <cell r="A24">
            <v>10077</v>
          </cell>
          <cell r="E24">
            <v>171533.42</v>
          </cell>
        </row>
        <row r="25">
          <cell r="A25">
            <v>10078</v>
          </cell>
          <cell r="E25">
            <v>721.78</v>
          </cell>
        </row>
        <row r="26">
          <cell r="A26">
            <v>10079</v>
          </cell>
          <cell r="E26">
            <v>344010.08999999997</v>
          </cell>
        </row>
        <row r="27">
          <cell r="A27">
            <v>10080</v>
          </cell>
          <cell r="E27">
            <v>24696.489999999998</v>
          </cell>
        </row>
        <row r="28">
          <cell r="A28">
            <v>10081</v>
          </cell>
          <cell r="E28">
            <v>2468.0100000000002</v>
          </cell>
        </row>
        <row r="29">
          <cell r="A29">
            <v>10082</v>
          </cell>
          <cell r="E29">
            <v>21895.57</v>
          </cell>
        </row>
        <row r="30">
          <cell r="A30">
            <v>10083</v>
          </cell>
          <cell r="E30">
            <v>21349.15</v>
          </cell>
        </row>
        <row r="31">
          <cell r="A31">
            <v>10084</v>
          </cell>
          <cell r="E31">
            <v>30766.959999999999</v>
          </cell>
        </row>
        <row r="32">
          <cell r="A32">
            <v>10085</v>
          </cell>
          <cell r="E32">
            <v>1383.32</v>
          </cell>
        </row>
        <row r="33">
          <cell r="A33">
            <v>10087</v>
          </cell>
          <cell r="E33">
            <v>7943.9299999999994</v>
          </cell>
        </row>
        <row r="34">
          <cell r="A34">
            <v>10088</v>
          </cell>
          <cell r="E34">
            <v>5350.48</v>
          </cell>
        </row>
        <row r="35">
          <cell r="A35">
            <v>10091</v>
          </cell>
          <cell r="E35">
            <v>3996.46</v>
          </cell>
        </row>
        <row r="36">
          <cell r="A36">
            <v>10092</v>
          </cell>
          <cell r="E36">
            <v>51281.229999999996</v>
          </cell>
        </row>
        <row r="37">
          <cell r="A37">
            <v>10093</v>
          </cell>
          <cell r="E37">
            <v>15644.380000000001</v>
          </cell>
        </row>
        <row r="38">
          <cell r="A38">
            <v>10094</v>
          </cell>
          <cell r="E38">
            <v>612.54</v>
          </cell>
        </row>
        <row r="39">
          <cell r="A39">
            <v>10095</v>
          </cell>
          <cell r="E39">
            <v>22989.210000000003</v>
          </cell>
        </row>
        <row r="40">
          <cell r="A40">
            <v>10096</v>
          </cell>
          <cell r="E40">
            <v>25201.06</v>
          </cell>
        </row>
        <row r="41">
          <cell r="A41">
            <v>10098</v>
          </cell>
          <cell r="E41">
            <v>207809.90000000002</v>
          </cell>
        </row>
        <row r="42">
          <cell r="A42">
            <v>10099</v>
          </cell>
          <cell r="E42">
            <v>274116.90000000002</v>
          </cell>
        </row>
        <row r="43">
          <cell r="A43">
            <v>10100</v>
          </cell>
          <cell r="E43">
            <v>400132.58</v>
          </cell>
        </row>
        <row r="44">
          <cell r="A44">
            <v>10101</v>
          </cell>
          <cell r="E44">
            <v>786.77</v>
          </cell>
        </row>
        <row r="45">
          <cell r="A45">
            <v>10102</v>
          </cell>
          <cell r="E45">
            <v>154790.44</v>
          </cell>
        </row>
        <row r="46">
          <cell r="A46">
            <v>10103</v>
          </cell>
          <cell r="E46">
            <v>419240.12</v>
          </cell>
        </row>
        <row r="47">
          <cell r="A47">
            <v>10104</v>
          </cell>
          <cell r="E47">
            <v>204499.78</v>
          </cell>
        </row>
        <row r="48">
          <cell r="A48">
            <v>10105</v>
          </cell>
          <cell r="E48">
            <v>305278.63</v>
          </cell>
        </row>
        <row r="49">
          <cell r="A49">
            <v>10106</v>
          </cell>
          <cell r="E49">
            <v>385.56</v>
          </cell>
        </row>
        <row r="50">
          <cell r="A50">
            <v>10107</v>
          </cell>
          <cell r="E50">
            <v>35046.449999999997</v>
          </cell>
        </row>
        <row r="51">
          <cell r="A51">
            <v>10108</v>
          </cell>
          <cell r="E51">
            <v>16761.98</v>
          </cell>
        </row>
        <row r="52">
          <cell r="A52">
            <v>10109</v>
          </cell>
          <cell r="E52">
            <v>7508.47</v>
          </cell>
        </row>
        <row r="53">
          <cell r="A53">
            <v>10110</v>
          </cell>
          <cell r="E53">
            <v>15051.99</v>
          </cell>
        </row>
        <row r="54">
          <cell r="A54">
            <v>10111</v>
          </cell>
          <cell r="E54">
            <v>13711.51</v>
          </cell>
        </row>
        <row r="55">
          <cell r="A55">
            <v>10112</v>
          </cell>
          <cell r="E55">
            <v>24400.37</v>
          </cell>
        </row>
        <row r="56">
          <cell r="A56">
            <v>10113</v>
          </cell>
          <cell r="E56">
            <v>99989.78</v>
          </cell>
        </row>
        <row r="57">
          <cell r="A57">
            <v>10114</v>
          </cell>
          <cell r="E57">
            <v>123095.71</v>
          </cell>
        </row>
        <row r="58">
          <cell r="A58">
            <v>10115</v>
          </cell>
          <cell r="E58">
            <v>50712.29</v>
          </cell>
        </row>
        <row r="59">
          <cell r="A59">
            <v>10116</v>
          </cell>
          <cell r="E59">
            <v>32261.599999999999</v>
          </cell>
        </row>
        <row r="60">
          <cell r="A60">
            <v>10117</v>
          </cell>
          <cell r="E60">
            <v>36714.370000000003</v>
          </cell>
        </row>
        <row r="61">
          <cell r="A61">
            <v>10118</v>
          </cell>
          <cell r="E61">
            <v>5684.54</v>
          </cell>
        </row>
        <row r="62">
          <cell r="A62">
            <v>10119</v>
          </cell>
          <cell r="E62">
            <v>24686.91</v>
          </cell>
        </row>
        <row r="63">
          <cell r="A63">
            <v>10120</v>
          </cell>
          <cell r="E63">
            <v>53659.87</v>
          </cell>
        </row>
        <row r="64">
          <cell r="A64">
            <v>10121</v>
          </cell>
          <cell r="E64">
            <v>6651.23</v>
          </cell>
        </row>
        <row r="65">
          <cell r="A65">
            <v>10122</v>
          </cell>
          <cell r="E65">
            <v>17233.66</v>
          </cell>
        </row>
        <row r="66">
          <cell r="A66">
            <v>10123</v>
          </cell>
          <cell r="E66">
            <v>215833.66</v>
          </cell>
        </row>
        <row r="67">
          <cell r="A67">
            <v>10124</v>
          </cell>
          <cell r="E67">
            <v>23631.11</v>
          </cell>
        </row>
        <row r="68">
          <cell r="A68">
            <v>10126</v>
          </cell>
          <cell r="E68">
            <v>20694.12</v>
          </cell>
        </row>
        <row r="69">
          <cell r="A69">
            <v>10127</v>
          </cell>
          <cell r="E69">
            <v>72562.990000000005</v>
          </cell>
        </row>
        <row r="70">
          <cell r="A70">
            <v>10128</v>
          </cell>
          <cell r="E70">
            <v>180565.28999999998</v>
          </cell>
        </row>
        <row r="71">
          <cell r="A71">
            <v>10129</v>
          </cell>
          <cell r="E71">
            <v>45170.439999999995</v>
          </cell>
        </row>
        <row r="72">
          <cell r="A72">
            <v>10130</v>
          </cell>
          <cell r="E72">
            <v>224621.51</v>
          </cell>
        </row>
        <row r="73">
          <cell r="A73">
            <v>10133</v>
          </cell>
          <cell r="E73">
            <v>113084.49</v>
          </cell>
        </row>
        <row r="74">
          <cell r="A74">
            <v>10135</v>
          </cell>
          <cell r="E74">
            <v>19817.86</v>
          </cell>
        </row>
        <row r="75">
          <cell r="A75">
            <v>10137</v>
          </cell>
          <cell r="E75">
            <v>7871.88</v>
          </cell>
        </row>
        <row r="76">
          <cell r="A76">
            <v>10138</v>
          </cell>
          <cell r="E76">
            <v>80454.14</v>
          </cell>
        </row>
        <row r="77">
          <cell r="A77">
            <v>10139</v>
          </cell>
          <cell r="E77">
            <v>474679.24</v>
          </cell>
        </row>
        <row r="78">
          <cell r="A78">
            <v>10140</v>
          </cell>
          <cell r="E78">
            <v>446974.02</v>
          </cell>
        </row>
        <row r="79">
          <cell r="A79">
            <v>10141</v>
          </cell>
          <cell r="E79">
            <v>52014.06</v>
          </cell>
        </row>
        <row r="80">
          <cell r="A80">
            <v>10142</v>
          </cell>
          <cell r="E80">
            <v>778.89</v>
          </cell>
        </row>
        <row r="81">
          <cell r="A81">
            <v>10143</v>
          </cell>
          <cell r="E81">
            <v>6393.73</v>
          </cell>
        </row>
        <row r="82">
          <cell r="A82">
            <v>10144</v>
          </cell>
          <cell r="E82">
            <v>8240.44</v>
          </cell>
        </row>
        <row r="83">
          <cell r="A83">
            <v>10145</v>
          </cell>
          <cell r="E83">
            <v>39391.410000000003</v>
          </cell>
        </row>
        <row r="84">
          <cell r="A84">
            <v>10146</v>
          </cell>
          <cell r="E84">
            <v>79351.58</v>
          </cell>
        </row>
        <row r="85">
          <cell r="A85">
            <v>10147</v>
          </cell>
          <cell r="E85">
            <v>19593.18</v>
          </cell>
        </row>
        <row r="86">
          <cell r="A86">
            <v>10148</v>
          </cell>
          <cell r="E86">
            <v>118907.73</v>
          </cell>
        </row>
        <row r="87">
          <cell r="A87">
            <v>10149</v>
          </cell>
          <cell r="E87">
            <v>79400.820000000007</v>
          </cell>
        </row>
        <row r="88">
          <cell r="A88">
            <v>10150</v>
          </cell>
          <cell r="E88">
            <v>270323.43</v>
          </cell>
        </row>
        <row r="89">
          <cell r="A89">
            <v>10151</v>
          </cell>
          <cell r="E89">
            <v>6504.49</v>
          </cell>
        </row>
        <row r="90">
          <cell r="A90">
            <v>10152</v>
          </cell>
          <cell r="E90">
            <v>330816.95</v>
          </cell>
        </row>
        <row r="91">
          <cell r="A91">
            <v>10153</v>
          </cell>
          <cell r="E91">
            <v>133298.72</v>
          </cell>
        </row>
        <row r="92">
          <cell r="A92">
            <v>10154</v>
          </cell>
          <cell r="E92">
            <v>190736.11</v>
          </cell>
        </row>
        <row r="93">
          <cell r="A93">
            <v>10163</v>
          </cell>
          <cell r="E93">
            <v>-161298.35999999999</v>
          </cell>
        </row>
        <row r="94">
          <cell r="A94">
            <v>10184</v>
          </cell>
          <cell r="E94">
            <v>6469125.8300000001</v>
          </cell>
        </row>
        <row r="95">
          <cell r="A95">
            <v>10185</v>
          </cell>
          <cell r="E95">
            <v>1650009.3199999998</v>
          </cell>
        </row>
        <row r="96">
          <cell r="A96">
            <v>10187</v>
          </cell>
          <cell r="E96">
            <v>294854.78999999998</v>
          </cell>
        </row>
        <row r="97">
          <cell r="A97">
            <v>10188</v>
          </cell>
          <cell r="E97">
            <v>674626.77</v>
          </cell>
        </row>
        <row r="98">
          <cell r="A98">
            <v>10189</v>
          </cell>
          <cell r="E98">
            <v>767099.87</v>
          </cell>
        </row>
        <row r="99">
          <cell r="A99">
            <v>10190</v>
          </cell>
          <cell r="E99">
            <v>197880.31</v>
          </cell>
        </row>
        <row r="100">
          <cell r="A100">
            <v>10191</v>
          </cell>
          <cell r="E100">
            <v>302880.27</v>
          </cell>
        </row>
        <row r="101">
          <cell r="A101">
            <v>10192</v>
          </cell>
          <cell r="E101">
            <v>421933.54</v>
          </cell>
        </row>
        <row r="102">
          <cell r="A102">
            <v>10193</v>
          </cell>
          <cell r="E102">
            <v>1085.56</v>
          </cell>
        </row>
        <row r="103">
          <cell r="A103">
            <v>10194</v>
          </cell>
          <cell r="E103">
            <v>5393.07</v>
          </cell>
        </row>
        <row r="104">
          <cell r="A104">
            <v>10201</v>
          </cell>
          <cell r="E104">
            <v>-155953.94</v>
          </cell>
        </row>
        <row r="105">
          <cell r="A105">
            <v>10224</v>
          </cell>
          <cell r="E105">
            <v>1445645.9299999997</v>
          </cell>
        </row>
        <row r="106">
          <cell r="A106">
            <v>10225</v>
          </cell>
          <cell r="E106">
            <v>1566247.439999999</v>
          </cell>
        </row>
        <row r="107">
          <cell r="A107">
            <v>10226</v>
          </cell>
          <cell r="E107">
            <v>265513.13</v>
          </cell>
        </row>
        <row r="108">
          <cell r="A108">
            <v>10227</v>
          </cell>
          <cell r="E108">
            <v>1417665.5699999998</v>
          </cell>
        </row>
        <row r="109">
          <cell r="A109">
            <v>10228</v>
          </cell>
          <cell r="E109">
            <v>1407541.6199999999</v>
          </cell>
        </row>
        <row r="110">
          <cell r="A110">
            <v>10230</v>
          </cell>
          <cell r="E110">
            <v>149546.20000000001</v>
          </cell>
        </row>
        <row r="111">
          <cell r="A111">
            <v>10234</v>
          </cell>
          <cell r="E111">
            <v>1828680.7500000007</v>
          </cell>
        </row>
        <row r="112">
          <cell r="A112">
            <v>10235</v>
          </cell>
          <cell r="E112">
            <v>3016602.040000001</v>
          </cell>
        </row>
        <row r="113">
          <cell r="A113">
            <v>10236</v>
          </cell>
          <cell r="E113">
            <v>1658423.4299999997</v>
          </cell>
        </row>
        <row r="114">
          <cell r="A114">
            <v>10238</v>
          </cell>
          <cell r="E114">
            <v>2734399.6700000004</v>
          </cell>
        </row>
        <row r="115">
          <cell r="A115">
            <v>10239</v>
          </cell>
          <cell r="E115">
            <v>1256258.55</v>
          </cell>
        </row>
        <row r="116">
          <cell r="A116">
            <v>10241</v>
          </cell>
          <cell r="E116">
            <v>1412548.46</v>
          </cell>
        </row>
        <row r="117">
          <cell r="A117">
            <v>10242</v>
          </cell>
          <cell r="E117">
            <v>1543253.6400000001</v>
          </cell>
        </row>
        <row r="118">
          <cell r="A118">
            <v>10243</v>
          </cell>
          <cell r="E118">
            <v>2096.7099999999996</v>
          </cell>
        </row>
        <row r="119">
          <cell r="A119">
            <v>10246</v>
          </cell>
          <cell r="E119">
            <v>976446.79999999958</v>
          </cell>
        </row>
        <row r="120">
          <cell r="A120">
            <v>10247</v>
          </cell>
          <cell r="E120">
            <v>2085431.29</v>
          </cell>
        </row>
        <row r="121">
          <cell r="A121">
            <v>10250</v>
          </cell>
          <cell r="E121">
            <v>1257492.1599999997</v>
          </cell>
        </row>
        <row r="122">
          <cell r="A122">
            <v>10251</v>
          </cell>
          <cell r="E122">
            <v>1117627.43</v>
          </cell>
        </row>
        <row r="123">
          <cell r="A123">
            <v>10252</v>
          </cell>
          <cell r="E123">
            <v>473641.14999999985</v>
          </cell>
        </row>
        <row r="124">
          <cell r="A124">
            <v>10253</v>
          </cell>
          <cell r="E124">
            <v>426891.43999999994</v>
          </cell>
        </row>
        <row r="125">
          <cell r="A125">
            <v>10255</v>
          </cell>
          <cell r="E125">
            <v>1200515.3800000001</v>
          </cell>
        </row>
        <row r="126">
          <cell r="A126">
            <v>10257</v>
          </cell>
          <cell r="E126">
            <v>2152105.02</v>
          </cell>
        </row>
        <row r="127">
          <cell r="A127">
            <v>10258</v>
          </cell>
          <cell r="E127">
            <v>1796147.0800000005</v>
          </cell>
        </row>
        <row r="128">
          <cell r="A128">
            <v>10260</v>
          </cell>
          <cell r="E128">
            <v>1067099.3700000003</v>
          </cell>
        </row>
        <row r="129">
          <cell r="A129">
            <v>10261</v>
          </cell>
          <cell r="E129">
            <v>2196738.7399999998</v>
          </cell>
        </row>
        <row r="130">
          <cell r="A130">
            <v>10263</v>
          </cell>
          <cell r="E130">
            <v>1360394.6800000002</v>
          </cell>
        </row>
        <row r="131">
          <cell r="A131">
            <v>10265</v>
          </cell>
          <cell r="E131">
            <v>2213592.3599999994</v>
          </cell>
        </row>
        <row r="132">
          <cell r="A132">
            <v>10266</v>
          </cell>
          <cell r="E132">
            <v>876903.25999999966</v>
          </cell>
        </row>
        <row r="133">
          <cell r="A133">
            <v>10267</v>
          </cell>
          <cell r="E133">
            <v>575333.01999999979</v>
          </cell>
        </row>
        <row r="134">
          <cell r="A134">
            <v>10268</v>
          </cell>
          <cell r="E134">
            <v>884293.61999999988</v>
          </cell>
        </row>
        <row r="135">
          <cell r="A135">
            <v>10272</v>
          </cell>
          <cell r="E135">
            <v>2161716.2900000005</v>
          </cell>
        </row>
        <row r="136">
          <cell r="A136">
            <v>10274</v>
          </cell>
          <cell r="E136">
            <v>2656993.7199999997</v>
          </cell>
        </row>
        <row r="137">
          <cell r="A137">
            <v>10277</v>
          </cell>
          <cell r="E137">
            <v>1048606.0100000002</v>
          </cell>
        </row>
        <row r="138">
          <cell r="A138">
            <v>10280</v>
          </cell>
          <cell r="E138">
            <v>710260.52999999991</v>
          </cell>
        </row>
        <row r="139">
          <cell r="A139">
            <v>10281</v>
          </cell>
          <cell r="E139">
            <v>596819.30000000005</v>
          </cell>
        </row>
        <row r="140">
          <cell r="A140">
            <v>10283</v>
          </cell>
          <cell r="E140">
            <v>316925.72999999992</v>
          </cell>
        </row>
        <row r="141">
          <cell r="A141">
            <v>10284</v>
          </cell>
          <cell r="E141">
            <v>956495.11</v>
          </cell>
        </row>
        <row r="142">
          <cell r="A142">
            <v>10302</v>
          </cell>
          <cell r="E142">
            <v>15537.37</v>
          </cell>
        </row>
        <row r="143">
          <cell r="A143">
            <v>10304</v>
          </cell>
          <cell r="E143">
            <v>954572.5900000002</v>
          </cell>
        </row>
        <row r="144">
          <cell r="A144">
            <v>10305</v>
          </cell>
          <cell r="E144">
            <v>1019867.6700000002</v>
          </cell>
        </row>
        <row r="145">
          <cell r="A145">
            <v>10306</v>
          </cell>
          <cell r="E145">
            <v>227168.46000000002</v>
          </cell>
        </row>
        <row r="146">
          <cell r="A146">
            <v>10308</v>
          </cell>
          <cell r="E146">
            <v>7936.3200000000006</v>
          </cell>
        </row>
        <row r="147">
          <cell r="A147">
            <v>10309</v>
          </cell>
          <cell r="E147">
            <v>39284.819999999985</v>
          </cell>
        </row>
        <row r="148">
          <cell r="A148">
            <v>10311</v>
          </cell>
          <cell r="E148">
            <v>1136401.0999999994</v>
          </cell>
        </row>
        <row r="149">
          <cell r="A149">
            <v>10314</v>
          </cell>
          <cell r="E149">
            <v>2519630.7299999995</v>
          </cell>
        </row>
        <row r="150">
          <cell r="A150">
            <v>10315</v>
          </cell>
          <cell r="E150">
            <v>1053.1300000000001</v>
          </cell>
        </row>
        <row r="151">
          <cell r="A151">
            <v>10322</v>
          </cell>
          <cell r="E151">
            <v>58.689999999999984</v>
          </cell>
        </row>
        <row r="152">
          <cell r="A152">
            <v>10323</v>
          </cell>
          <cell r="E152">
            <v>42051.039999999986</v>
          </cell>
        </row>
        <row r="153">
          <cell r="A153">
            <v>10355</v>
          </cell>
          <cell r="E153">
            <v>1697847.9</v>
          </cell>
        </row>
        <row r="154">
          <cell r="A154">
            <v>10372</v>
          </cell>
          <cell r="E154">
            <v>2438495.1700000009</v>
          </cell>
        </row>
        <row r="155">
          <cell r="A155">
            <v>10373</v>
          </cell>
          <cell r="E155">
            <v>481454.0999999998</v>
          </cell>
        </row>
        <row r="156">
          <cell r="A156">
            <v>10374</v>
          </cell>
          <cell r="E156">
            <v>1902005.4800000007</v>
          </cell>
        </row>
        <row r="157">
          <cell r="A157">
            <v>10376</v>
          </cell>
          <cell r="E157">
            <v>718.4899999999999</v>
          </cell>
        </row>
        <row r="158">
          <cell r="A158">
            <v>10378</v>
          </cell>
          <cell r="E158">
            <v>21279.529999999995</v>
          </cell>
        </row>
        <row r="159">
          <cell r="A159">
            <v>10379</v>
          </cell>
          <cell r="E159">
            <v>6305.3999999999987</v>
          </cell>
        </row>
        <row r="160">
          <cell r="A160">
            <v>10380</v>
          </cell>
          <cell r="E160">
            <v>124900.42</v>
          </cell>
        </row>
        <row r="161">
          <cell r="A161">
            <v>10381</v>
          </cell>
          <cell r="E161">
            <v>197.92</v>
          </cell>
        </row>
        <row r="162">
          <cell r="A162">
            <v>10382</v>
          </cell>
          <cell r="E162">
            <v>6212587.1199999973</v>
          </cell>
        </row>
        <row r="163">
          <cell r="A163">
            <v>10383</v>
          </cell>
          <cell r="E163">
            <v>2313991.38</v>
          </cell>
        </row>
        <row r="164">
          <cell r="A164">
            <v>10384</v>
          </cell>
          <cell r="E164">
            <v>8819199.9499999993</v>
          </cell>
        </row>
        <row r="165">
          <cell r="A165">
            <v>10385</v>
          </cell>
          <cell r="E165">
            <v>1301152.0299999998</v>
          </cell>
        </row>
        <row r="166">
          <cell r="A166">
            <v>10386</v>
          </cell>
          <cell r="E166">
            <v>22572.030000000002</v>
          </cell>
        </row>
        <row r="167">
          <cell r="A167">
            <v>10388</v>
          </cell>
          <cell r="E167">
            <v>-3.9999999999999966E-2</v>
          </cell>
        </row>
        <row r="168">
          <cell r="A168">
            <v>10392</v>
          </cell>
          <cell r="E168">
            <v>725023.71999999974</v>
          </cell>
        </row>
        <row r="169">
          <cell r="A169">
            <v>10393</v>
          </cell>
          <cell r="E169">
            <v>595167.54999999981</v>
          </cell>
        </row>
        <row r="170">
          <cell r="A170">
            <v>10394</v>
          </cell>
          <cell r="E170">
            <v>2959.46</v>
          </cell>
        </row>
        <row r="171">
          <cell r="A171">
            <v>10395</v>
          </cell>
          <cell r="E171">
            <v>3528685.8299999987</v>
          </cell>
        </row>
        <row r="172">
          <cell r="A172">
            <v>10396</v>
          </cell>
          <cell r="E172">
            <v>3936286.2700000005</v>
          </cell>
        </row>
        <row r="173">
          <cell r="A173">
            <v>10397</v>
          </cell>
          <cell r="E173">
            <v>-93167.37999999999</v>
          </cell>
        </row>
        <row r="174">
          <cell r="A174">
            <v>10398</v>
          </cell>
          <cell r="E174">
            <v>2370080.7700000005</v>
          </cell>
        </row>
        <row r="175">
          <cell r="A175">
            <v>10399</v>
          </cell>
          <cell r="E175">
            <v>2312022.4900000012</v>
          </cell>
        </row>
        <row r="176">
          <cell r="A176">
            <v>10400</v>
          </cell>
          <cell r="E176">
            <v>3870406.3000000007</v>
          </cell>
        </row>
        <row r="177">
          <cell r="A177">
            <v>10403</v>
          </cell>
          <cell r="E177">
            <v>2711312.87</v>
          </cell>
        </row>
        <row r="178">
          <cell r="A178">
            <v>10405</v>
          </cell>
          <cell r="E178">
            <v>1628102.9499999995</v>
          </cell>
        </row>
        <row r="179">
          <cell r="A179">
            <v>10406</v>
          </cell>
          <cell r="E179">
            <v>4730731.1599999992</v>
          </cell>
        </row>
        <row r="180">
          <cell r="A180">
            <v>10407</v>
          </cell>
          <cell r="E180">
            <v>2028081.91</v>
          </cell>
        </row>
        <row r="181">
          <cell r="A181">
            <v>10408</v>
          </cell>
          <cell r="E181">
            <v>5495326.1999999955</v>
          </cell>
        </row>
        <row r="182">
          <cell r="A182">
            <v>10409</v>
          </cell>
          <cell r="E182">
            <v>903940.2999999997</v>
          </cell>
        </row>
        <row r="183">
          <cell r="A183">
            <v>10420</v>
          </cell>
          <cell r="E183">
            <v>-24421043.779999997</v>
          </cell>
        </row>
        <row r="184">
          <cell r="A184">
            <v>10421</v>
          </cell>
          <cell r="E184">
            <v>1230963.7200000002</v>
          </cell>
        </row>
        <row r="185">
          <cell r="A185">
            <v>10422</v>
          </cell>
          <cell r="E185">
            <v>645037.57999999996</v>
          </cell>
        </row>
        <row r="186">
          <cell r="A186">
            <v>10427</v>
          </cell>
          <cell r="E186">
            <v>4294080</v>
          </cell>
        </row>
        <row r="187">
          <cell r="A187">
            <v>10443</v>
          </cell>
          <cell r="E187">
            <v>933514.93999999983</v>
          </cell>
        </row>
        <row r="188">
          <cell r="A188">
            <v>10446</v>
          </cell>
          <cell r="E188">
            <v>255800.95999999993</v>
          </cell>
        </row>
        <row r="189">
          <cell r="A189">
            <v>10447</v>
          </cell>
          <cell r="E189">
            <v>616575.61</v>
          </cell>
        </row>
        <row r="190">
          <cell r="A190">
            <v>10448</v>
          </cell>
          <cell r="E190">
            <v>24439961.240000002</v>
          </cell>
        </row>
        <row r="191">
          <cell r="A191">
            <v>10450</v>
          </cell>
          <cell r="E191">
            <v>9995171.1300000027</v>
          </cell>
        </row>
        <row r="192">
          <cell r="A192">
            <v>10451</v>
          </cell>
          <cell r="E192">
            <v>3980995.67</v>
          </cell>
        </row>
        <row r="193">
          <cell r="A193">
            <v>10452</v>
          </cell>
          <cell r="E193">
            <v>2620066.64</v>
          </cell>
        </row>
        <row r="194">
          <cell r="A194">
            <v>10459</v>
          </cell>
          <cell r="E194">
            <v>1622773.1099999999</v>
          </cell>
        </row>
        <row r="195">
          <cell r="A195">
            <v>10463</v>
          </cell>
          <cell r="E195">
            <v>7170637.8399999999</v>
          </cell>
        </row>
        <row r="196">
          <cell r="A196">
            <v>10466</v>
          </cell>
          <cell r="E196">
            <v>521797.92</v>
          </cell>
        </row>
        <row r="197">
          <cell r="A197">
            <v>10467</v>
          </cell>
          <cell r="E197">
            <v>3694612.3300000005</v>
          </cell>
        </row>
        <row r="198">
          <cell r="A198">
            <v>10468</v>
          </cell>
          <cell r="E198">
            <v>7207289.5500000026</v>
          </cell>
        </row>
        <row r="199">
          <cell r="A199">
            <v>10469</v>
          </cell>
          <cell r="E199">
            <v>-28.499999999999996</v>
          </cell>
        </row>
        <row r="200">
          <cell r="A200">
            <v>10470</v>
          </cell>
          <cell r="E200">
            <v>6077843.3200000012</v>
          </cell>
        </row>
        <row r="201">
          <cell r="A201">
            <v>10471</v>
          </cell>
          <cell r="E201">
            <v>6165907.7599999998</v>
          </cell>
        </row>
        <row r="202">
          <cell r="A202">
            <v>10472</v>
          </cell>
          <cell r="E202">
            <v>8995422.3499999959</v>
          </cell>
        </row>
        <row r="203">
          <cell r="A203">
            <v>10473</v>
          </cell>
          <cell r="E203">
            <v>4946948.9999999991</v>
          </cell>
        </row>
        <row r="204">
          <cell r="A204">
            <v>10476</v>
          </cell>
          <cell r="E204">
            <v>8724980.4300000034</v>
          </cell>
        </row>
        <row r="205">
          <cell r="A205">
            <v>10479</v>
          </cell>
          <cell r="E205">
            <v>998662.24</v>
          </cell>
        </row>
        <row r="206">
          <cell r="A206">
            <v>10481</v>
          </cell>
          <cell r="E206">
            <v>4903374.7</v>
          </cell>
        </row>
        <row r="207">
          <cell r="A207">
            <v>10483</v>
          </cell>
          <cell r="E207">
            <v>1794137.9500000002</v>
          </cell>
        </row>
        <row r="208">
          <cell r="A208">
            <v>10484</v>
          </cell>
          <cell r="E208">
            <v>3721528.7599999961</v>
          </cell>
        </row>
        <row r="209">
          <cell r="A209">
            <v>10498</v>
          </cell>
          <cell r="E209">
            <v>873687.42999999993</v>
          </cell>
        </row>
        <row r="210">
          <cell r="A210">
            <v>10499</v>
          </cell>
          <cell r="E210">
            <v>1135210.31</v>
          </cell>
        </row>
        <row r="211">
          <cell r="A211">
            <v>10500</v>
          </cell>
          <cell r="E211">
            <v>1181434.8800000001</v>
          </cell>
        </row>
        <row r="212">
          <cell r="A212">
            <v>10501</v>
          </cell>
          <cell r="E212">
            <v>939523.64999999979</v>
          </cell>
        </row>
        <row r="213">
          <cell r="A213">
            <v>10502</v>
          </cell>
          <cell r="E213">
            <v>835356.65000000014</v>
          </cell>
        </row>
        <row r="214">
          <cell r="A214">
            <v>10503</v>
          </cell>
          <cell r="E214">
            <v>772605.95999999973</v>
          </cell>
        </row>
        <row r="215">
          <cell r="A215">
            <v>10504</v>
          </cell>
          <cell r="E215">
            <v>1083653.8800000001</v>
          </cell>
        </row>
        <row r="216">
          <cell r="A216">
            <v>10505</v>
          </cell>
          <cell r="E216">
            <v>1026044.7100000001</v>
          </cell>
        </row>
        <row r="217">
          <cell r="A217">
            <v>10506</v>
          </cell>
          <cell r="E217">
            <v>1010760.7200000001</v>
          </cell>
        </row>
        <row r="218">
          <cell r="A218">
            <v>10507</v>
          </cell>
          <cell r="E218">
            <v>88.580000000000013</v>
          </cell>
        </row>
        <row r="219">
          <cell r="A219">
            <v>10512</v>
          </cell>
          <cell r="E219">
            <v>1073582.5899999999</v>
          </cell>
        </row>
        <row r="220">
          <cell r="A220">
            <v>10513</v>
          </cell>
          <cell r="E220">
            <v>27.33</v>
          </cell>
        </row>
        <row r="221">
          <cell r="A221">
            <v>10517</v>
          </cell>
          <cell r="E221">
            <v>890130.89</v>
          </cell>
        </row>
        <row r="222">
          <cell r="A222">
            <v>10519</v>
          </cell>
          <cell r="E222">
            <v>1276218.0200000003</v>
          </cell>
        </row>
        <row r="223">
          <cell r="A223">
            <v>10522</v>
          </cell>
          <cell r="E223">
            <v>86612699.090000004</v>
          </cell>
        </row>
        <row r="224">
          <cell r="A224">
            <v>10528</v>
          </cell>
          <cell r="E224">
            <v>599481.42999999993</v>
          </cell>
        </row>
        <row r="225">
          <cell r="A225">
            <v>10530</v>
          </cell>
          <cell r="E225">
            <v>1264685.52</v>
          </cell>
        </row>
        <row r="226">
          <cell r="A226">
            <v>10533</v>
          </cell>
          <cell r="E226">
            <v>2745871.9799999995</v>
          </cell>
        </row>
        <row r="227">
          <cell r="A227">
            <v>10540</v>
          </cell>
          <cell r="E227">
            <v>169650.13</v>
          </cell>
        </row>
        <row r="228">
          <cell r="A228">
            <v>10541</v>
          </cell>
          <cell r="E228">
            <v>235230.90000000008</v>
          </cell>
        </row>
        <row r="229">
          <cell r="A229">
            <v>10543</v>
          </cell>
          <cell r="E229">
            <v>4075582.61</v>
          </cell>
        </row>
        <row r="230">
          <cell r="A230">
            <v>10544</v>
          </cell>
          <cell r="E230">
            <v>5465018.3399999999</v>
          </cell>
        </row>
        <row r="231">
          <cell r="A231">
            <v>10545</v>
          </cell>
          <cell r="E231">
            <v>1275771.3700000006</v>
          </cell>
        </row>
        <row r="232">
          <cell r="A232">
            <v>10546</v>
          </cell>
          <cell r="E232">
            <v>4939562.7899999991</v>
          </cell>
        </row>
        <row r="233">
          <cell r="A233">
            <v>10547</v>
          </cell>
          <cell r="E233">
            <v>6453226.4700000016</v>
          </cell>
        </row>
        <row r="234">
          <cell r="A234">
            <v>10549</v>
          </cell>
          <cell r="E234">
            <v>1590213.4300000002</v>
          </cell>
        </row>
        <row r="235">
          <cell r="A235">
            <v>10551</v>
          </cell>
          <cell r="E235">
            <v>809996.68999999983</v>
          </cell>
        </row>
        <row r="236">
          <cell r="A236">
            <v>10555</v>
          </cell>
          <cell r="E236">
            <v>216.84</v>
          </cell>
        </row>
        <row r="237">
          <cell r="A237">
            <v>10557</v>
          </cell>
          <cell r="E237">
            <v>1144718.4100000001</v>
          </cell>
        </row>
        <row r="238">
          <cell r="A238">
            <v>10558</v>
          </cell>
          <cell r="E238">
            <v>4150977.8500000006</v>
          </cell>
        </row>
        <row r="239">
          <cell r="A239">
            <v>10559</v>
          </cell>
          <cell r="E239">
            <v>15147566.850000009</v>
          </cell>
        </row>
        <row r="240">
          <cell r="A240">
            <v>10560</v>
          </cell>
          <cell r="E240">
            <v>3689948.4499999988</v>
          </cell>
        </row>
        <row r="241">
          <cell r="A241">
            <v>10562</v>
          </cell>
          <cell r="E241">
            <v>27305061.980000004</v>
          </cell>
        </row>
        <row r="242">
          <cell r="A242">
            <v>10563</v>
          </cell>
          <cell r="E242">
            <v>14837891.949999996</v>
          </cell>
        </row>
        <row r="243">
          <cell r="A243">
            <v>10564</v>
          </cell>
          <cell r="E243">
            <v>1618577.07</v>
          </cell>
        </row>
        <row r="244">
          <cell r="A244">
            <v>10565</v>
          </cell>
          <cell r="E244">
            <v>2178617.3600000003</v>
          </cell>
        </row>
        <row r="245">
          <cell r="A245">
            <v>10567</v>
          </cell>
          <cell r="E245">
            <v>10809159.989999998</v>
          </cell>
        </row>
        <row r="246">
          <cell r="A246">
            <v>10568</v>
          </cell>
          <cell r="E246">
            <v>949405.4</v>
          </cell>
        </row>
        <row r="247">
          <cell r="A247">
            <v>10569</v>
          </cell>
          <cell r="E247">
            <v>8939798.8900000006</v>
          </cell>
        </row>
        <row r="248">
          <cell r="A248">
            <v>10606</v>
          </cell>
          <cell r="E248">
            <v>4415703.7999999989</v>
          </cell>
        </row>
        <row r="249">
          <cell r="A249">
            <v>10608</v>
          </cell>
          <cell r="E249">
            <v>44.66</v>
          </cell>
        </row>
        <row r="250">
          <cell r="A250">
            <v>10610</v>
          </cell>
          <cell r="E250">
            <v>156096748.16</v>
          </cell>
        </row>
        <row r="251">
          <cell r="A251">
            <v>10611</v>
          </cell>
          <cell r="E251">
            <v>5266627.5399999991</v>
          </cell>
        </row>
        <row r="252">
          <cell r="A252">
            <v>10612</v>
          </cell>
          <cell r="E252">
            <v>4744594.790000001</v>
          </cell>
        </row>
        <row r="253">
          <cell r="A253">
            <v>10614</v>
          </cell>
          <cell r="E253">
            <v>205.28</v>
          </cell>
        </row>
        <row r="254">
          <cell r="A254">
            <v>10615</v>
          </cell>
          <cell r="E254">
            <v>-1440</v>
          </cell>
        </row>
        <row r="255">
          <cell r="A255">
            <v>10667</v>
          </cell>
          <cell r="E255">
            <v>1664108.1799999995</v>
          </cell>
        </row>
        <row r="256">
          <cell r="A256">
            <v>10692</v>
          </cell>
          <cell r="E256">
            <v>8190636.7600000007</v>
          </cell>
        </row>
        <row r="257">
          <cell r="A257">
            <v>10694</v>
          </cell>
          <cell r="E257">
            <v>579.74</v>
          </cell>
        </row>
        <row r="258">
          <cell r="A258">
            <v>10695</v>
          </cell>
          <cell r="E258">
            <v>-2808.01</v>
          </cell>
        </row>
        <row r="259">
          <cell r="A259">
            <v>10696</v>
          </cell>
          <cell r="E259">
            <v>1087134.32</v>
          </cell>
        </row>
        <row r="260">
          <cell r="A260">
            <v>10697</v>
          </cell>
          <cell r="E260">
            <v>-124.28</v>
          </cell>
        </row>
        <row r="261">
          <cell r="A261">
            <v>10782</v>
          </cell>
          <cell r="E261">
            <v>1113923.6200000006</v>
          </cell>
        </row>
        <row r="262">
          <cell r="A262">
            <v>10786</v>
          </cell>
          <cell r="E262">
            <v>2293069.3199999998</v>
          </cell>
        </row>
        <row r="263">
          <cell r="A263">
            <v>10790</v>
          </cell>
          <cell r="E263">
            <v>1005581.0899999999</v>
          </cell>
        </row>
        <row r="264">
          <cell r="A264">
            <v>10791</v>
          </cell>
          <cell r="E264">
            <v>1115238.5599999998</v>
          </cell>
        </row>
        <row r="265">
          <cell r="A265">
            <v>10792</v>
          </cell>
          <cell r="E265">
            <v>877968.72999999963</v>
          </cell>
        </row>
        <row r="266">
          <cell r="A266">
            <v>10793</v>
          </cell>
          <cell r="E266">
            <v>1164008.1900000002</v>
          </cell>
        </row>
        <row r="267">
          <cell r="A267">
            <v>10795</v>
          </cell>
          <cell r="E267">
            <v>630579.55000000016</v>
          </cell>
        </row>
        <row r="268">
          <cell r="A268">
            <v>10796</v>
          </cell>
          <cell r="E268">
            <v>787668.51999999967</v>
          </cell>
        </row>
        <row r="269">
          <cell r="A269">
            <v>10797</v>
          </cell>
          <cell r="E269">
            <v>44512915.250000007</v>
          </cell>
        </row>
        <row r="270">
          <cell r="A270">
            <v>10825</v>
          </cell>
          <cell r="E270">
            <v>1059859.2600000002</v>
          </cell>
        </row>
        <row r="271">
          <cell r="A271">
            <v>10826</v>
          </cell>
          <cell r="E271">
            <v>1011842.3100000002</v>
          </cell>
        </row>
        <row r="272">
          <cell r="A272">
            <v>10831</v>
          </cell>
          <cell r="E272">
            <v>611817.54</v>
          </cell>
        </row>
        <row r="273">
          <cell r="A273">
            <v>10832</v>
          </cell>
          <cell r="E273">
            <v>172213.71000000008</v>
          </cell>
        </row>
        <row r="274">
          <cell r="A274">
            <v>10834</v>
          </cell>
          <cell r="E274">
            <v>2496785.1799999997</v>
          </cell>
        </row>
        <row r="275">
          <cell r="A275">
            <v>10839</v>
          </cell>
          <cell r="E275">
            <v>-3.9999999999999966E-2</v>
          </cell>
        </row>
        <row r="276">
          <cell r="A276">
            <v>10841</v>
          </cell>
          <cell r="E276">
            <v>6456600.5700000003</v>
          </cell>
        </row>
        <row r="277">
          <cell r="A277">
            <v>10845</v>
          </cell>
          <cell r="E277">
            <v>1964473.2099999995</v>
          </cell>
        </row>
        <row r="278">
          <cell r="A278">
            <v>10847</v>
          </cell>
          <cell r="E278">
            <v>1156727.21</v>
          </cell>
        </row>
        <row r="279">
          <cell r="A279">
            <v>10863</v>
          </cell>
          <cell r="E279">
            <v>4889301.0100000016</v>
          </cell>
        </row>
        <row r="280">
          <cell r="A280">
            <v>10868</v>
          </cell>
          <cell r="E280">
            <v>15054.109999999999</v>
          </cell>
        </row>
        <row r="281">
          <cell r="A281">
            <v>10869</v>
          </cell>
          <cell r="E281">
            <v>757074.72000000009</v>
          </cell>
        </row>
        <row r="282">
          <cell r="A282">
            <v>10870</v>
          </cell>
          <cell r="E282">
            <v>9797.58</v>
          </cell>
        </row>
        <row r="283">
          <cell r="A283">
            <v>10873</v>
          </cell>
          <cell r="E283">
            <v>1162937.3200000003</v>
          </cell>
        </row>
        <row r="284">
          <cell r="A284">
            <v>10874</v>
          </cell>
          <cell r="E284">
            <v>397.10999999999996</v>
          </cell>
        </row>
        <row r="285">
          <cell r="A285">
            <v>10881</v>
          </cell>
          <cell r="E285">
            <v>290.79999999999995</v>
          </cell>
        </row>
        <row r="286">
          <cell r="A286">
            <v>10884</v>
          </cell>
          <cell r="E286">
            <v>417944.68000000011</v>
          </cell>
        </row>
        <row r="287">
          <cell r="A287">
            <v>10885</v>
          </cell>
          <cell r="E287">
            <v>588127.35000000009</v>
          </cell>
        </row>
        <row r="288">
          <cell r="A288">
            <v>10886</v>
          </cell>
          <cell r="E288">
            <v>1124448.4200000004</v>
          </cell>
        </row>
        <row r="289">
          <cell r="A289">
            <v>10888</v>
          </cell>
          <cell r="E289">
            <v>192313.63</v>
          </cell>
        </row>
        <row r="290">
          <cell r="A290">
            <v>10892</v>
          </cell>
          <cell r="E290">
            <v>402640.17000000004</v>
          </cell>
        </row>
        <row r="291">
          <cell r="A291">
            <v>10922</v>
          </cell>
          <cell r="E291">
            <v>12693287.059999999</v>
          </cell>
        </row>
        <row r="292">
          <cell r="A292">
            <v>10923</v>
          </cell>
          <cell r="E292">
            <v>9774204.7399999984</v>
          </cell>
        </row>
        <row r="293">
          <cell r="A293">
            <v>10924</v>
          </cell>
          <cell r="E293">
            <v>6620.93</v>
          </cell>
        </row>
        <row r="294">
          <cell r="A294">
            <v>10925</v>
          </cell>
          <cell r="E294">
            <v>639828.78</v>
          </cell>
        </row>
        <row r="295">
          <cell r="A295">
            <v>10926</v>
          </cell>
          <cell r="E295">
            <v>311584056.14999998</v>
          </cell>
        </row>
        <row r="296">
          <cell r="A296">
            <v>10930</v>
          </cell>
          <cell r="E296">
            <v>1485.35</v>
          </cell>
        </row>
        <row r="297">
          <cell r="A297">
            <v>10931</v>
          </cell>
          <cell r="E297">
            <v>4003.2200000000003</v>
          </cell>
        </row>
        <row r="298">
          <cell r="A298">
            <v>10932</v>
          </cell>
          <cell r="E298">
            <v>5166.79</v>
          </cell>
        </row>
        <row r="299">
          <cell r="A299">
            <v>10938</v>
          </cell>
          <cell r="E299">
            <v>527.37</v>
          </cell>
        </row>
        <row r="300">
          <cell r="A300">
            <v>10940</v>
          </cell>
          <cell r="E300">
            <v>91500954</v>
          </cell>
        </row>
        <row r="301">
          <cell r="A301">
            <v>10945</v>
          </cell>
          <cell r="E301">
            <v>5597867.4399999985</v>
          </cell>
        </row>
        <row r="302">
          <cell r="A302">
            <v>10946</v>
          </cell>
          <cell r="E302">
            <v>2033262.42</v>
          </cell>
        </row>
        <row r="303">
          <cell r="A303">
            <v>10950</v>
          </cell>
          <cell r="E303">
            <v>575716.05999999994</v>
          </cell>
        </row>
        <row r="304">
          <cell r="A304">
            <v>10955</v>
          </cell>
          <cell r="E304">
            <v>5519769.1399999987</v>
          </cell>
        </row>
        <row r="305">
          <cell r="A305">
            <v>10966</v>
          </cell>
          <cell r="E305">
            <v>1531554.0099999988</v>
          </cell>
        </row>
        <row r="306">
          <cell r="A306">
            <v>10984</v>
          </cell>
          <cell r="E306">
            <v>4656534.2</v>
          </cell>
        </row>
        <row r="307">
          <cell r="A307">
            <v>10995</v>
          </cell>
          <cell r="E307">
            <v>17020.599999999995</v>
          </cell>
        </row>
        <row r="308">
          <cell r="A308">
            <v>10998</v>
          </cell>
          <cell r="E308">
            <v>0.84</v>
          </cell>
        </row>
        <row r="309">
          <cell r="A309">
            <v>11001</v>
          </cell>
          <cell r="E309">
            <v>4188.2000000000007</v>
          </cell>
        </row>
        <row r="310">
          <cell r="A310">
            <v>11003</v>
          </cell>
          <cell r="E310">
            <v>2557528.2799999989</v>
          </cell>
        </row>
        <row r="311">
          <cell r="A311">
            <v>11013</v>
          </cell>
          <cell r="E311">
            <v>216493105.84</v>
          </cell>
        </row>
        <row r="312">
          <cell r="A312">
            <v>11018</v>
          </cell>
          <cell r="E312">
            <v>2538381.5500000007</v>
          </cell>
        </row>
        <row r="313">
          <cell r="A313">
            <v>11028</v>
          </cell>
          <cell r="E313">
            <v>4591.8700000000008</v>
          </cell>
        </row>
        <row r="314">
          <cell r="A314">
            <v>11030</v>
          </cell>
          <cell r="E314">
            <v>-15.72</v>
          </cell>
        </row>
        <row r="315">
          <cell r="A315">
            <v>11035</v>
          </cell>
          <cell r="E315">
            <v>22685346.500000004</v>
          </cell>
        </row>
        <row r="316">
          <cell r="A316">
            <v>11036</v>
          </cell>
          <cell r="E316">
            <v>15920663.07</v>
          </cell>
        </row>
        <row r="317">
          <cell r="A317">
            <v>11037</v>
          </cell>
          <cell r="E317">
            <v>17494142.769999996</v>
          </cell>
        </row>
        <row r="318">
          <cell r="A318">
            <v>11038</v>
          </cell>
          <cell r="E318">
            <v>3630.7400000000002</v>
          </cell>
        </row>
        <row r="319">
          <cell r="A319">
            <v>11041</v>
          </cell>
          <cell r="E319">
            <v>3037065.3899999987</v>
          </cell>
        </row>
        <row r="320">
          <cell r="A320">
            <v>11043</v>
          </cell>
          <cell r="E320">
            <v>11007.619999999999</v>
          </cell>
        </row>
        <row r="321">
          <cell r="A321">
            <v>11068</v>
          </cell>
          <cell r="E321">
            <v>1490996.5899999996</v>
          </cell>
        </row>
        <row r="322">
          <cell r="A322">
            <v>11069</v>
          </cell>
          <cell r="E322">
            <v>-5837.9300000000012</v>
          </cell>
        </row>
        <row r="323">
          <cell r="A323">
            <v>11070</v>
          </cell>
          <cell r="E323">
            <v>3558988.6000000006</v>
          </cell>
        </row>
        <row r="324">
          <cell r="A324">
            <v>11081</v>
          </cell>
          <cell r="E324">
            <v>2029993.8800000001</v>
          </cell>
        </row>
        <row r="325">
          <cell r="A325">
            <v>11086</v>
          </cell>
          <cell r="E325">
            <v>2254105.8699999996</v>
          </cell>
        </row>
        <row r="326">
          <cell r="A326">
            <v>11090</v>
          </cell>
          <cell r="E326">
            <v>5759.77</v>
          </cell>
        </row>
        <row r="327">
          <cell r="A327">
            <v>11095</v>
          </cell>
          <cell r="E327">
            <v>2590082.4700000002</v>
          </cell>
        </row>
        <row r="328">
          <cell r="A328">
            <v>11100</v>
          </cell>
          <cell r="E328">
            <v>251.35000000000002</v>
          </cell>
        </row>
        <row r="329">
          <cell r="A329">
            <v>11102</v>
          </cell>
          <cell r="E329">
            <v>1535853.3700000006</v>
          </cell>
        </row>
        <row r="330">
          <cell r="A330">
            <v>11104</v>
          </cell>
          <cell r="E330">
            <v>3265300.3200000008</v>
          </cell>
        </row>
        <row r="331">
          <cell r="A331">
            <v>11112</v>
          </cell>
          <cell r="E331">
            <v>639.16999999999996</v>
          </cell>
        </row>
        <row r="332">
          <cell r="A332">
            <v>11113</v>
          </cell>
          <cell r="E332">
            <v>3222352.2499999995</v>
          </cell>
        </row>
        <row r="333">
          <cell r="A333">
            <v>11114</v>
          </cell>
          <cell r="E333">
            <v>2274709.39</v>
          </cell>
        </row>
        <row r="334">
          <cell r="A334">
            <v>11115</v>
          </cell>
          <cell r="E334">
            <v>3987443.6699999981</v>
          </cell>
        </row>
        <row r="335">
          <cell r="A335">
            <v>11122</v>
          </cell>
          <cell r="E335">
            <v>1032638.1</v>
          </cell>
        </row>
        <row r="336">
          <cell r="A336">
            <v>11128</v>
          </cell>
          <cell r="E336">
            <v>1739283.39</v>
          </cell>
        </row>
        <row r="337">
          <cell r="A337">
            <v>11131</v>
          </cell>
          <cell r="E337">
            <v>1948944.6500000006</v>
          </cell>
        </row>
        <row r="338">
          <cell r="A338">
            <v>11139</v>
          </cell>
          <cell r="E338">
            <v>2149685.6500000004</v>
          </cell>
        </row>
        <row r="339">
          <cell r="A339">
            <v>11140</v>
          </cell>
          <cell r="E339">
            <v>7128814.9499999983</v>
          </cell>
        </row>
        <row r="340">
          <cell r="A340">
            <v>11158</v>
          </cell>
          <cell r="E340">
            <v>3818.85</v>
          </cell>
        </row>
        <row r="341">
          <cell r="A341">
            <v>11168</v>
          </cell>
          <cell r="E341">
            <v>2271653.0200000005</v>
          </cell>
        </row>
        <row r="342">
          <cell r="A342">
            <v>11169</v>
          </cell>
          <cell r="E342">
            <v>4755337.9699999988</v>
          </cell>
        </row>
        <row r="343">
          <cell r="A343">
            <v>11171</v>
          </cell>
          <cell r="E343">
            <v>5373580.0400000019</v>
          </cell>
        </row>
        <row r="344">
          <cell r="A344">
            <v>11175</v>
          </cell>
          <cell r="E344">
            <v>2947355.5600000005</v>
          </cell>
        </row>
        <row r="345">
          <cell r="A345">
            <v>11177</v>
          </cell>
          <cell r="E345">
            <v>2696541.91</v>
          </cell>
        </row>
        <row r="346">
          <cell r="A346">
            <v>11179</v>
          </cell>
          <cell r="E346">
            <v>4354612.6499999994</v>
          </cell>
        </row>
        <row r="347">
          <cell r="A347">
            <v>11180</v>
          </cell>
          <cell r="E347">
            <v>690603.90999999992</v>
          </cell>
        </row>
        <row r="348">
          <cell r="A348">
            <v>11184</v>
          </cell>
          <cell r="E348">
            <v>3571.71</v>
          </cell>
        </row>
        <row r="349">
          <cell r="A349">
            <v>11185</v>
          </cell>
          <cell r="E349">
            <v>-3.9999999999999966E-2</v>
          </cell>
        </row>
        <row r="350">
          <cell r="A350">
            <v>11187</v>
          </cell>
          <cell r="E350">
            <v>-21.09</v>
          </cell>
        </row>
        <row r="351">
          <cell r="A351">
            <v>11189</v>
          </cell>
          <cell r="E351">
            <v>1927135.0299999998</v>
          </cell>
        </row>
        <row r="352">
          <cell r="A352">
            <v>11190</v>
          </cell>
          <cell r="E352">
            <v>792365.29</v>
          </cell>
        </row>
        <row r="353">
          <cell r="A353">
            <v>11192</v>
          </cell>
          <cell r="E353">
            <v>799944.85000000009</v>
          </cell>
        </row>
        <row r="354">
          <cell r="A354">
            <v>11193</v>
          </cell>
          <cell r="E354">
            <v>1470302.0899999999</v>
          </cell>
        </row>
        <row r="355">
          <cell r="A355">
            <v>11196</v>
          </cell>
          <cell r="E355">
            <v>2944330.81</v>
          </cell>
        </row>
        <row r="356">
          <cell r="A356">
            <v>11199</v>
          </cell>
          <cell r="E356">
            <v>1430166.67</v>
          </cell>
        </row>
        <row r="357">
          <cell r="A357">
            <v>11201</v>
          </cell>
          <cell r="E357">
            <v>2260350.5100000002</v>
          </cell>
        </row>
        <row r="358">
          <cell r="A358">
            <v>11204</v>
          </cell>
          <cell r="E358">
            <v>1454069.8700000006</v>
          </cell>
        </row>
        <row r="359">
          <cell r="A359">
            <v>11208</v>
          </cell>
          <cell r="E359">
            <v>10819066.500000004</v>
          </cell>
        </row>
        <row r="360">
          <cell r="A360">
            <v>11210</v>
          </cell>
          <cell r="E360">
            <v>2656654.4899999993</v>
          </cell>
        </row>
        <row r="361">
          <cell r="A361">
            <v>11220</v>
          </cell>
          <cell r="E361">
            <v>31.169999999999998</v>
          </cell>
        </row>
        <row r="362">
          <cell r="A362">
            <v>11226</v>
          </cell>
          <cell r="E362">
            <v>43.83</v>
          </cell>
        </row>
        <row r="363">
          <cell r="A363">
            <v>11240</v>
          </cell>
          <cell r="E363">
            <v>580.40000000000009</v>
          </cell>
        </row>
        <row r="364">
          <cell r="A364">
            <v>11310</v>
          </cell>
          <cell r="E364">
            <v>-1.410000000000025</v>
          </cell>
        </row>
        <row r="365">
          <cell r="A365">
            <v>11319</v>
          </cell>
          <cell r="E365">
            <v>1213935.3</v>
          </cell>
        </row>
        <row r="366">
          <cell r="A366">
            <v>11328</v>
          </cell>
          <cell r="E366">
            <v>772438.32000000007</v>
          </cell>
        </row>
        <row r="367">
          <cell r="A367">
            <v>11331</v>
          </cell>
          <cell r="E367">
            <v>339977.8</v>
          </cell>
        </row>
        <row r="368">
          <cell r="A368">
            <v>11332</v>
          </cell>
          <cell r="E368">
            <v>1301540.81</v>
          </cell>
        </row>
        <row r="369">
          <cell r="A369">
            <v>11333</v>
          </cell>
          <cell r="E369">
            <v>319014.78000000003</v>
          </cell>
        </row>
        <row r="370">
          <cell r="A370">
            <v>11334</v>
          </cell>
          <cell r="E370">
            <v>3318783.2899999991</v>
          </cell>
        </row>
        <row r="371">
          <cell r="A371">
            <v>11335</v>
          </cell>
          <cell r="E371">
            <v>2480668.6500000004</v>
          </cell>
        </row>
        <row r="372">
          <cell r="A372">
            <v>11336</v>
          </cell>
          <cell r="E372">
            <v>241820.40999999997</v>
          </cell>
        </row>
        <row r="373">
          <cell r="A373">
            <v>11339</v>
          </cell>
          <cell r="E373">
            <v>520481.96000000008</v>
          </cell>
        </row>
        <row r="374">
          <cell r="A374">
            <v>11447</v>
          </cell>
          <cell r="E374">
            <v>21.8799999999992</v>
          </cell>
        </row>
        <row r="375">
          <cell r="A375">
            <v>11480</v>
          </cell>
          <cell r="E375">
            <v>1056.24</v>
          </cell>
        </row>
        <row r="376">
          <cell r="A376">
            <v>11485</v>
          </cell>
          <cell r="E376">
            <v>456.18999999999988</v>
          </cell>
        </row>
        <row r="377">
          <cell r="A377">
            <v>11487</v>
          </cell>
          <cell r="E377">
            <v>4627570.0199999996</v>
          </cell>
        </row>
        <row r="378">
          <cell r="A378">
            <v>11534</v>
          </cell>
          <cell r="E378">
            <v>7442963.0300000012</v>
          </cell>
        </row>
        <row r="379">
          <cell r="A379">
            <v>11556</v>
          </cell>
          <cell r="E379">
            <v>593270.24</v>
          </cell>
        </row>
        <row r="380">
          <cell r="A380">
            <v>11578</v>
          </cell>
          <cell r="E380">
            <v>1865205.61</v>
          </cell>
        </row>
        <row r="381">
          <cell r="A381">
            <v>11579</v>
          </cell>
          <cell r="E381">
            <v>740566.41999999993</v>
          </cell>
        </row>
        <row r="382">
          <cell r="A382">
            <v>11580</v>
          </cell>
          <cell r="E382">
            <v>70402.630000000034</v>
          </cell>
        </row>
        <row r="383">
          <cell r="A383">
            <v>11581</v>
          </cell>
          <cell r="E383">
            <v>822438.32000000007</v>
          </cell>
        </row>
        <row r="384">
          <cell r="A384">
            <v>11582</v>
          </cell>
          <cell r="E384">
            <v>572117.03</v>
          </cell>
        </row>
        <row r="385">
          <cell r="A385">
            <v>11583</v>
          </cell>
          <cell r="E385">
            <v>1393826.6799999992</v>
          </cell>
        </row>
        <row r="386">
          <cell r="A386">
            <v>11587</v>
          </cell>
          <cell r="E386">
            <v>883033.9099999998</v>
          </cell>
        </row>
        <row r="387">
          <cell r="A387">
            <v>11588</v>
          </cell>
          <cell r="E387">
            <v>5281235.929999996</v>
          </cell>
        </row>
        <row r="388">
          <cell r="A388">
            <v>11591</v>
          </cell>
          <cell r="E388">
            <v>3405526.8100000015</v>
          </cell>
        </row>
        <row r="389">
          <cell r="A389">
            <v>11592</v>
          </cell>
          <cell r="E389">
            <v>1064343.27</v>
          </cell>
        </row>
        <row r="390">
          <cell r="A390">
            <v>11593</v>
          </cell>
          <cell r="E390">
            <v>1742320.8300000003</v>
          </cell>
        </row>
        <row r="391">
          <cell r="A391">
            <v>11594</v>
          </cell>
          <cell r="E391">
            <v>1760439.6799999992</v>
          </cell>
        </row>
        <row r="392">
          <cell r="A392">
            <v>11595</v>
          </cell>
          <cell r="E392">
            <v>927416.28999999957</v>
          </cell>
        </row>
        <row r="393">
          <cell r="A393">
            <v>11597</v>
          </cell>
          <cell r="E393">
            <v>1771870.9400000002</v>
          </cell>
        </row>
        <row r="394">
          <cell r="A394">
            <v>11598</v>
          </cell>
          <cell r="E394">
            <v>1312012.1200000001</v>
          </cell>
        </row>
        <row r="395">
          <cell r="A395">
            <v>11599</v>
          </cell>
          <cell r="E395">
            <v>1796964.65</v>
          </cell>
        </row>
        <row r="396">
          <cell r="A396">
            <v>11600</v>
          </cell>
          <cell r="E396">
            <v>1787256.5</v>
          </cell>
        </row>
        <row r="397">
          <cell r="A397">
            <v>11601</v>
          </cell>
          <cell r="E397">
            <v>926721.18999999983</v>
          </cell>
        </row>
        <row r="398">
          <cell r="A398">
            <v>11605</v>
          </cell>
          <cell r="E398">
            <v>2397700.1199999992</v>
          </cell>
        </row>
        <row r="399">
          <cell r="A399">
            <v>11606</v>
          </cell>
          <cell r="E399">
            <v>3372208.3199999989</v>
          </cell>
        </row>
        <row r="400">
          <cell r="A400">
            <v>11607</v>
          </cell>
          <cell r="E400">
            <v>1027081.31</v>
          </cell>
        </row>
        <row r="401">
          <cell r="A401">
            <v>11608</v>
          </cell>
          <cell r="E401">
            <v>1429245.7599999998</v>
          </cell>
        </row>
        <row r="402">
          <cell r="A402">
            <v>11611</v>
          </cell>
          <cell r="E402">
            <v>1627671.81</v>
          </cell>
        </row>
        <row r="403">
          <cell r="A403">
            <v>11612</v>
          </cell>
          <cell r="E403">
            <v>2685261.7800000003</v>
          </cell>
        </row>
        <row r="404">
          <cell r="A404">
            <v>11613</v>
          </cell>
          <cell r="E404">
            <v>785963.76</v>
          </cell>
        </row>
        <row r="405">
          <cell r="A405">
            <v>11614</v>
          </cell>
          <cell r="E405">
            <v>1114022.1900000009</v>
          </cell>
        </row>
        <row r="406">
          <cell r="A406">
            <v>11616</v>
          </cell>
          <cell r="E406">
            <v>869315.99000000034</v>
          </cell>
        </row>
        <row r="407">
          <cell r="A407">
            <v>11617</v>
          </cell>
          <cell r="E407">
            <v>1406814.08</v>
          </cell>
        </row>
        <row r="408">
          <cell r="A408">
            <v>11618</v>
          </cell>
          <cell r="E408">
            <v>1482566.5799999998</v>
          </cell>
        </row>
        <row r="409">
          <cell r="A409">
            <v>11619</v>
          </cell>
          <cell r="E409">
            <v>1927122.9700000004</v>
          </cell>
        </row>
        <row r="410">
          <cell r="A410">
            <v>11620</v>
          </cell>
          <cell r="E410">
            <v>728224.24</v>
          </cell>
        </row>
        <row r="411">
          <cell r="A411">
            <v>11622</v>
          </cell>
          <cell r="E411">
            <v>1370607.28</v>
          </cell>
        </row>
        <row r="412">
          <cell r="A412">
            <v>11623</v>
          </cell>
          <cell r="E412">
            <v>2339518.7400000002</v>
          </cell>
        </row>
        <row r="413">
          <cell r="A413">
            <v>11624</v>
          </cell>
          <cell r="E413">
            <v>683363.67</v>
          </cell>
        </row>
        <row r="414">
          <cell r="A414">
            <v>11626</v>
          </cell>
          <cell r="E414">
            <v>290132.89999999997</v>
          </cell>
        </row>
        <row r="415">
          <cell r="A415">
            <v>11630</v>
          </cell>
          <cell r="E415">
            <v>778377.7300000001</v>
          </cell>
        </row>
        <row r="416">
          <cell r="A416">
            <v>11634</v>
          </cell>
          <cell r="E416">
            <v>552767.93999999994</v>
          </cell>
        </row>
        <row r="417">
          <cell r="A417">
            <v>11636</v>
          </cell>
          <cell r="E417">
            <v>1352410.5399999996</v>
          </cell>
        </row>
        <row r="418">
          <cell r="A418">
            <v>11640</v>
          </cell>
          <cell r="E418">
            <v>715733.25999999978</v>
          </cell>
        </row>
        <row r="419">
          <cell r="A419">
            <v>11641</v>
          </cell>
          <cell r="E419">
            <v>1564850.9100000001</v>
          </cell>
        </row>
        <row r="420">
          <cell r="A420">
            <v>11651</v>
          </cell>
          <cell r="E420">
            <v>0.7699999999999998</v>
          </cell>
        </row>
        <row r="421">
          <cell r="A421">
            <v>11672</v>
          </cell>
          <cell r="E421">
            <v>4681258.9799999995</v>
          </cell>
        </row>
        <row r="422">
          <cell r="A422">
            <v>11676</v>
          </cell>
          <cell r="E422">
            <v>43.230000000000004</v>
          </cell>
        </row>
        <row r="423">
          <cell r="A423">
            <v>11684</v>
          </cell>
          <cell r="E423">
            <v>58993177.93999999</v>
          </cell>
        </row>
        <row r="424">
          <cell r="A424">
            <v>11687</v>
          </cell>
          <cell r="E424">
            <v>4105489.97</v>
          </cell>
        </row>
        <row r="425">
          <cell r="A425">
            <v>11689</v>
          </cell>
          <cell r="E425">
            <v>10115615.98</v>
          </cell>
        </row>
        <row r="426">
          <cell r="A426">
            <v>11696</v>
          </cell>
          <cell r="E426">
            <v>3628918.6499999994</v>
          </cell>
        </row>
        <row r="427">
          <cell r="A427">
            <v>11697</v>
          </cell>
          <cell r="E427">
            <v>7061653.0199999996</v>
          </cell>
        </row>
        <row r="428">
          <cell r="A428">
            <v>11699</v>
          </cell>
          <cell r="E428">
            <v>2428401.9200000004</v>
          </cell>
        </row>
        <row r="429">
          <cell r="A429">
            <v>11700</v>
          </cell>
          <cell r="E429">
            <v>1204935.9399999997</v>
          </cell>
        </row>
        <row r="430">
          <cell r="A430">
            <v>11701</v>
          </cell>
          <cell r="E430">
            <v>2649011.8500000006</v>
          </cell>
        </row>
        <row r="431">
          <cell r="A431">
            <v>11702</v>
          </cell>
          <cell r="E431">
            <v>1704784.7499999995</v>
          </cell>
        </row>
        <row r="432">
          <cell r="A432">
            <v>11703</v>
          </cell>
          <cell r="E432">
            <v>4592907.87</v>
          </cell>
        </row>
        <row r="433">
          <cell r="A433">
            <v>11705</v>
          </cell>
          <cell r="E433">
            <v>2430038.6199999996</v>
          </cell>
        </row>
        <row r="434">
          <cell r="A434">
            <v>11710</v>
          </cell>
          <cell r="E434">
            <v>928797.10999999964</v>
          </cell>
        </row>
        <row r="435">
          <cell r="A435">
            <v>11714</v>
          </cell>
          <cell r="E435">
            <v>1122468.4999999998</v>
          </cell>
        </row>
        <row r="436">
          <cell r="A436">
            <v>11715</v>
          </cell>
          <cell r="E436">
            <v>10840957.879999992</v>
          </cell>
        </row>
        <row r="437">
          <cell r="A437">
            <v>11716</v>
          </cell>
          <cell r="E437">
            <v>1070762.3700000003</v>
          </cell>
        </row>
        <row r="438">
          <cell r="A438">
            <v>11717</v>
          </cell>
          <cell r="E438">
            <v>18342793.5</v>
          </cell>
        </row>
        <row r="439">
          <cell r="A439">
            <v>11718</v>
          </cell>
          <cell r="E439">
            <v>462562.58000000007</v>
          </cell>
        </row>
        <row r="440">
          <cell r="A440">
            <v>11719</v>
          </cell>
          <cell r="E440">
            <v>1416740.0499999993</v>
          </cell>
        </row>
        <row r="441">
          <cell r="A441">
            <v>11720</v>
          </cell>
          <cell r="E441">
            <v>45614998.399999999</v>
          </cell>
        </row>
        <row r="442">
          <cell r="A442">
            <v>11721</v>
          </cell>
          <cell r="E442">
            <v>3586959.7000000016</v>
          </cell>
        </row>
        <row r="443">
          <cell r="A443">
            <v>11722</v>
          </cell>
          <cell r="E443">
            <v>693740.57999999973</v>
          </cell>
        </row>
        <row r="444">
          <cell r="A444">
            <v>11723</v>
          </cell>
          <cell r="E444">
            <v>3232476.1799999992</v>
          </cell>
        </row>
        <row r="445">
          <cell r="A445">
            <v>11724</v>
          </cell>
          <cell r="E445">
            <v>2698494.3900000011</v>
          </cell>
        </row>
        <row r="446">
          <cell r="A446">
            <v>11726</v>
          </cell>
          <cell r="E446">
            <v>1491275.1600000001</v>
          </cell>
        </row>
        <row r="447">
          <cell r="A447">
            <v>11727</v>
          </cell>
          <cell r="E447">
            <v>2266807.6500000004</v>
          </cell>
        </row>
        <row r="448">
          <cell r="A448">
            <v>11728</v>
          </cell>
          <cell r="E448">
            <v>2405195.9300000002</v>
          </cell>
        </row>
        <row r="449">
          <cell r="A449">
            <v>11730</v>
          </cell>
          <cell r="E449">
            <v>686999.85999999975</v>
          </cell>
        </row>
        <row r="450">
          <cell r="A450">
            <v>11732</v>
          </cell>
          <cell r="E450">
            <v>254649.15999999992</v>
          </cell>
        </row>
        <row r="451">
          <cell r="A451">
            <v>11733</v>
          </cell>
          <cell r="E451">
            <v>456856.7900000001</v>
          </cell>
        </row>
        <row r="452">
          <cell r="A452">
            <v>11735</v>
          </cell>
          <cell r="E452">
            <v>2783123.4800000009</v>
          </cell>
        </row>
        <row r="453">
          <cell r="A453">
            <v>11736</v>
          </cell>
          <cell r="E453">
            <v>2342663.1100000003</v>
          </cell>
        </row>
        <row r="454">
          <cell r="A454">
            <v>11737</v>
          </cell>
          <cell r="E454">
            <v>887115.73000000021</v>
          </cell>
        </row>
        <row r="455">
          <cell r="A455">
            <v>11738</v>
          </cell>
          <cell r="E455">
            <v>312.55</v>
          </cell>
        </row>
        <row r="456">
          <cell r="A456">
            <v>11739</v>
          </cell>
          <cell r="E456">
            <v>5410733.9199999999</v>
          </cell>
        </row>
        <row r="457">
          <cell r="A457">
            <v>11740</v>
          </cell>
          <cell r="E457">
            <v>2437186.9000000004</v>
          </cell>
        </row>
        <row r="458">
          <cell r="A458">
            <v>11741</v>
          </cell>
          <cell r="E458">
            <v>1618079.0300000007</v>
          </cell>
        </row>
        <row r="459">
          <cell r="A459">
            <v>11742</v>
          </cell>
          <cell r="E459">
            <v>3871777.0100000012</v>
          </cell>
        </row>
        <row r="460">
          <cell r="A460">
            <v>11743</v>
          </cell>
          <cell r="E460">
            <v>69.410000000000011</v>
          </cell>
        </row>
        <row r="461">
          <cell r="A461">
            <v>11744</v>
          </cell>
          <cell r="E461">
            <v>10.680000000000001</v>
          </cell>
        </row>
        <row r="462">
          <cell r="A462">
            <v>11745</v>
          </cell>
          <cell r="E462">
            <v>3603394.4</v>
          </cell>
        </row>
        <row r="463">
          <cell r="A463">
            <v>11746</v>
          </cell>
          <cell r="E463">
            <v>1227154.9299999992</v>
          </cell>
        </row>
        <row r="464">
          <cell r="A464">
            <v>11747</v>
          </cell>
          <cell r="E464">
            <v>4175662.8000000003</v>
          </cell>
        </row>
        <row r="465">
          <cell r="A465">
            <v>11749</v>
          </cell>
          <cell r="E465">
            <v>1001506.2500000001</v>
          </cell>
        </row>
        <row r="466">
          <cell r="A466">
            <v>11750</v>
          </cell>
          <cell r="E466">
            <v>972734.21999999974</v>
          </cell>
        </row>
        <row r="467">
          <cell r="A467">
            <v>11759</v>
          </cell>
          <cell r="E467">
            <v>3370.2700000000004</v>
          </cell>
        </row>
        <row r="468">
          <cell r="A468">
            <v>11760</v>
          </cell>
          <cell r="E468">
            <v>448310.35</v>
          </cell>
        </row>
        <row r="469">
          <cell r="A469">
            <v>11761</v>
          </cell>
          <cell r="E469">
            <v>2418242.15</v>
          </cell>
        </row>
        <row r="470">
          <cell r="A470">
            <v>11762</v>
          </cell>
          <cell r="E470">
            <v>510634.58</v>
          </cell>
        </row>
        <row r="471">
          <cell r="A471">
            <v>11763</v>
          </cell>
          <cell r="E471">
            <v>3164246.7899999996</v>
          </cell>
        </row>
        <row r="472">
          <cell r="A472">
            <v>11764</v>
          </cell>
          <cell r="E472">
            <v>2303819.4699999983</v>
          </cell>
        </row>
        <row r="473">
          <cell r="A473">
            <v>11765</v>
          </cell>
          <cell r="E473">
            <v>4772162.4600000018</v>
          </cell>
        </row>
        <row r="474">
          <cell r="A474">
            <v>11766</v>
          </cell>
          <cell r="E474">
            <v>1241374.29</v>
          </cell>
        </row>
        <row r="475">
          <cell r="A475">
            <v>11767</v>
          </cell>
          <cell r="E475">
            <v>3109654.0400000005</v>
          </cell>
        </row>
        <row r="476">
          <cell r="A476">
            <v>11769</v>
          </cell>
          <cell r="E476">
            <v>521.58000000000004</v>
          </cell>
        </row>
        <row r="477">
          <cell r="A477">
            <v>11770</v>
          </cell>
          <cell r="E477">
            <v>3985002.3</v>
          </cell>
        </row>
        <row r="478">
          <cell r="A478">
            <v>11771</v>
          </cell>
          <cell r="E478">
            <v>602642.38000000012</v>
          </cell>
        </row>
        <row r="479">
          <cell r="A479">
            <v>11772</v>
          </cell>
          <cell r="E479">
            <v>1959647.18</v>
          </cell>
        </row>
        <row r="480">
          <cell r="A480">
            <v>11774</v>
          </cell>
          <cell r="E480">
            <v>868730.59</v>
          </cell>
        </row>
        <row r="481">
          <cell r="A481">
            <v>11776</v>
          </cell>
          <cell r="E481">
            <v>597618.88</v>
          </cell>
        </row>
        <row r="482">
          <cell r="A482">
            <v>11777</v>
          </cell>
          <cell r="E482">
            <v>195071.16999999995</v>
          </cell>
        </row>
        <row r="483">
          <cell r="A483">
            <v>11778</v>
          </cell>
          <cell r="E483">
            <v>2272086.8800000004</v>
          </cell>
        </row>
        <row r="484">
          <cell r="A484">
            <v>11779</v>
          </cell>
          <cell r="E484">
            <v>47887.78</v>
          </cell>
        </row>
        <row r="485">
          <cell r="A485">
            <v>11780</v>
          </cell>
          <cell r="E485">
            <v>3593990.7400000007</v>
          </cell>
        </row>
        <row r="486">
          <cell r="A486">
            <v>11783</v>
          </cell>
          <cell r="E486">
            <v>2283664.16</v>
          </cell>
        </row>
        <row r="487">
          <cell r="A487">
            <v>11786</v>
          </cell>
          <cell r="E487">
            <v>1296449.1099999999</v>
          </cell>
        </row>
        <row r="488">
          <cell r="A488">
            <v>11787</v>
          </cell>
          <cell r="E488">
            <v>933450.90000000026</v>
          </cell>
        </row>
        <row r="489">
          <cell r="A489">
            <v>11788</v>
          </cell>
          <cell r="E489">
            <v>186860.31999999998</v>
          </cell>
        </row>
        <row r="490">
          <cell r="A490">
            <v>11789</v>
          </cell>
          <cell r="E490">
            <v>3374302.52</v>
          </cell>
        </row>
        <row r="491">
          <cell r="A491">
            <v>11790</v>
          </cell>
          <cell r="E491">
            <v>3828856.1099999985</v>
          </cell>
        </row>
        <row r="492">
          <cell r="A492">
            <v>11791</v>
          </cell>
          <cell r="E492">
            <v>1549991.4800000004</v>
          </cell>
        </row>
        <row r="493">
          <cell r="A493">
            <v>11792</v>
          </cell>
          <cell r="E493">
            <v>-57405940.469999999</v>
          </cell>
        </row>
        <row r="494">
          <cell r="A494">
            <v>11793</v>
          </cell>
          <cell r="E494">
            <v>1462755.62</v>
          </cell>
        </row>
        <row r="495">
          <cell r="A495">
            <v>11794</v>
          </cell>
          <cell r="E495">
            <v>3508703.6600000006</v>
          </cell>
        </row>
        <row r="496">
          <cell r="A496">
            <v>11795</v>
          </cell>
          <cell r="E496">
            <v>3154950.6400000015</v>
          </cell>
        </row>
        <row r="497">
          <cell r="A497">
            <v>11796</v>
          </cell>
          <cell r="E497">
            <v>4271143.1500000004</v>
          </cell>
        </row>
        <row r="498">
          <cell r="A498">
            <v>11797</v>
          </cell>
          <cell r="E498">
            <v>1229215.0900000001</v>
          </cell>
        </row>
        <row r="499">
          <cell r="A499">
            <v>11799</v>
          </cell>
          <cell r="E499">
            <v>1753867.8299999998</v>
          </cell>
        </row>
        <row r="500">
          <cell r="A500">
            <v>11800</v>
          </cell>
          <cell r="E500">
            <v>-75136.849999999977</v>
          </cell>
        </row>
        <row r="501">
          <cell r="A501">
            <v>11802</v>
          </cell>
          <cell r="E501">
            <v>1527648.0799999996</v>
          </cell>
        </row>
        <row r="502">
          <cell r="A502">
            <v>11804</v>
          </cell>
          <cell r="E502">
            <v>200550.30000000002</v>
          </cell>
        </row>
        <row r="503">
          <cell r="A503">
            <v>11805</v>
          </cell>
          <cell r="E503">
            <v>2828936.2699999996</v>
          </cell>
        </row>
        <row r="504">
          <cell r="A504">
            <v>11806</v>
          </cell>
          <cell r="E504">
            <v>1911262.1699999995</v>
          </cell>
        </row>
        <row r="505">
          <cell r="A505">
            <v>11807</v>
          </cell>
          <cell r="E505">
            <v>1561840.9100000004</v>
          </cell>
        </row>
        <row r="506">
          <cell r="A506">
            <v>11808</v>
          </cell>
          <cell r="E506">
            <v>3857552.8199999994</v>
          </cell>
        </row>
        <row r="507">
          <cell r="A507">
            <v>11809</v>
          </cell>
          <cell r="E507">
            <v>4029330.5200000014</v>
          </cell>
        </row>
        <row r="508">
          <cell r="A508">
            <v>11810</v>
          </cell>
          <cell r="E508">
            <v>6771866.5200000023</v>
          </cell>
        </row>
        <row r="509">
          <cell r="A509">
            <v>11811</v>
          </cell>
          <cell r="E509">
            <v>1971058.0599999998</v>
          </cell>
        </row>
        <row r="510">
          <cell r="A510">
            <v>11812</v>
          </cell>
          <cell r="E510">
            <v>1224358.4000000001</v>
          </cell>
        </row>
        <row r="511">
          <cell r="A511">
            <v>11813</v>
          </cell>
          <cell r="E511">
            <v>543.37</v>
          </cell>
        </row>
        <row r="512">
          <cell r="A512">
            <v>11817</v>
          </cell>
          <cell r="E512">
            <v>464709.99999999994</v>
          </cell>
        </row>
        <row r="513">
          <cell r="A513">
            <v>11821</v>
          </cell>
          <cell r="E513">
            <v>1452056.7699999996</v>
          </cell>
        </row>
        <row r="514">
          <cell r="A514">
            <v>11823</v>
          </cell>
          <cell r="E514">
            <v>4869263.4800000004</v>
          </cell>
        </row>
        <row r="515">
          <cell r="A515">
            <v>11824</v>
          </cell>
          <cell r="E515">
            <v>1383334.8000000003</v>
          </cell>
        </row>
        <row r="516">
          <cell r="A516">
            <v>11826</v>
          </cell>
          <cell r="E516">
            <v>353012.04999999993</v>
          </cell>
        </row>
        <row r="517">
          <cell r="A517">
            <v>11827</v>
          </cell>
          <cell r="E517">
            <v>920748.36000000045</v>
          </cell>
        </row>
        <row r="518">
          <cell r="A518">
            <v>11828</v>
          </cell>
          <cell r="E518">
            <v>434414.00000000006</v>
          </cell>
        </row>
        <row r="519">
          <cell r="A519">
            <v>11829</v>
          </cell>
          <cell r="E519">
            <v>203990.67000000004</v>
          </cell>
        </row>
        <row r="520">
          <cell r="A520">
            <v>11830</v>
          </cell>
          <cell r="E520">
            <v>1205443.7999999998</v>
          </cell>
        </row>
        <row r="521">
          <cell r="A521">
            <v>11831</v>
          </cell>
          <cell r="E521">
            <v>1039710.9700000002</v>
          </cell>
        </row>
        <row r="522">
          <cell r="A522">
            <v>11832</v>
          </cell>
          <cell r="E522">
            <v>520909.25</v>
          </cell>
        </row>
        <row r="523">
          <cell r="A523">
            <v>11833</v>
          </cell>
          <cell r="E523">
            <v>1538000.3600000006</v>
          </cell>
        </row>
        <row r="524">
          <cell r="A524">
            <v>11834</v>
          </cell>
          <cell r="E524">
            <v>898879.38</v>
          </cell>
        </row>
        <row r="525">
          <cell r="A525">
            <v>11835</v>
          </cell>
          <cell r="E525">
            <v>898243.47000000044</v>
          </cell>
        </row>
        <row r="526">
          <cell r="A526">
            <v>11836</v>
          </cell>
          <cell r="E526">
            <v>400183.97999999981</v>
          </cell>
        </row>
        <row r="527">
          <cell r="A527">
            <v>11837</v>
          </cell>
          <cell r="E527">
            <v>564188.19999999984</v>
          </cell>
        </row>
        <row r="528">
          <cell r="A528">
            <v>11838</v>
          </cell>
          <cell r="E528">
            <v>770367.8</v>
          </cell>
        </row>
        <row r="529">
          <cell r="A529">
            <v>11839</v>
          </cell>
          <cell r="E529">
            <v>656881.48</v>
          </cell>
        </row>
        <row r="530">
          <cell r="A530">
            <v>11840</v>
          </cell>
          <cell r="E530">
            <v>586548.24000000011</v>
          </cell>
        </row>
        <row r="531">
          <cell r="A531">
            <v>11841</v>
          </cell>
          <cell r="E531">
            <v>475305.34000000008</v>
          </cell>
        </row>
        <row r="532">
          <cell r="A532">
            <v>11842</v>
          </cell>
          <cell r="E532">
            <v>667084.13</v>
          </cell>
        </row>
        <row r="533">
          <cell r="A533">
            <v>11843</v>
          </cell>
          <cell r="E533">
            <v>627944.43000000005</v>
          </cell>
        </row>
        <row r="534">
          <cell r="A534">
            <v>11844</v>
          </cell>
          <cell r="E534">
            <v>484104.43000000017</v>
          </cell>
        </row>
        <row r="535">
          <cell r="A535">
            <v>11846</v>
          </cell>
          <cell r="E535">
            <v>803336.27000000014</v>
          </cell>
        </row>
        <row r="536">
          <cell r="A536">
            <v>11847</v>
          </cell>
          <cell r="E536">
            <v>554706.83999999985</v>
          </cell>
        </row>
        <row r="537">
          <cell r="A537">
            <v>11848</v>
          </cell>
          <cell r="E537">
            <v>21122.31</v>
          </cell>
        </row>
        <row r="538">
          <cell r="A538">
            <v>11849</v>
          </cell>
          <cell r="E538">
            <v>526886.39</v>
          </cell>
        </row>
        <row r="539">
          <cell r="A539">
            <v>11850</v>
          </cell>
          <cell r="E539">
            <v>205.50000000000003</v>
          </cell>
        </row>
        <row r="540">
          <cell r="A540">
            <v>11851</v>
          </cell>
          <cell r="E540">
            <v>376379.97000000003</v>
          </cell>
        </row>
        <row r="541">
          <cell r="A541">
            <v>11852</v>
          </cell>
          <cell r="E541">
            <v>771441.81000000017</v>
          </cell>
        </row>
        <row r="542">
          <cell r="A542">
            <v>11853</v>
          </cell>
          <cell r="E542">
            <v>967129.30000000016</v>
          </cell>
        </row>
        <row r="543">
          <cell r="A543">
            <v>11854</v>
          </cell>
          <cell r="E543">
            <v>819327.61999999988</v>
          </cell>
        </row>
        <row r="544">
          <cell r="A544">
            <v>11855</v>
          </cell>
          <cell r="E544">
            <v>756127.32000000018</v>
          </cell>
        </row>
        <row r="545">
          <cell r="A545">
            <v>11856</v>
          </cell>
          <cell r="E545">
            <v>520667.82999999996</v>
          </cell>
        </row>
        <row r="546">
          <cell r="A546">
            <v>11858</v>
          </cell>
          <cell r="E546">
            <v>584311.14</v>
          </cell>
        </row>
        <row r="547">
          <cell r="A547">
            <v>11859</v>
          </cell>
          <cell r="E547">
            <v>1086245.4700000002</v>
          </cell>
        </row>
        <row r="548">
          <cell r="A548">
            <v>11860</v>
          </cell>
          <cell r="E548">
            <v>1002352.8499999997</v>
          </cell>
        </row>
        <row r="549">
          <cell r="A549">
            <v>11861</v>
          </cell>
          <cell r="E549">
            <v>624487.75000000012</v>
          </cell>
        </row>
        <row r="550">
          <cell r="A550">
            <v>11873</v>
          </cell>
          <cell r="E550">
            <v>1617818.0800000008</v>
          </cell>
        </row>
        <row r="551">
          <cell r="A551">
            <v>11874</v>
          </cell>
          <cell r="E551">
            <v>295039.69000000012</v>
          </cell>
        </row>
        <row r="552">
          <cell r="A552">
            <v>11876</v>
          </cell>
          <cell r="E552">
            <v>874783.57</v>
          </cell>
        </row>
        <row r="553">
          <cell r="A553">
            <v>11877</v>
          </cell>
          <cell r="E553">
            <v>6243905.0900000017</v>
          </cell>
        </row>
        <row r="554">
          <cell r="A554">
            <v>11878</v>
          </cell>
          <cell r="E554">
            <v>2486349.29</v>
          </cell>
        </row>
        <row r="555">
          <cell r="A555">
            <v>11879</v>
          </cell>
          <cell r="E555">
            <v>34.19</v>
          </cell>
        </row>
        <row r="556">
          <cell r="A556">
            <v>11880</v>
          </cell>
          <cell r="E556">
            <v>1238566.3400000003</v>
          </cell>
        </row>
        <row r="557">
          <cell r="A557">
            <v>11881</v>
          </cell>
          <cell r="E557">
            <v>1172740.53</v>
          </cell>
        </row>
        <row r="558">
          <cell r="A558">
            <v>11882</v>
          </cell>
          <cell r="E558">
            <v>4185160.3399999985</v>
          </cell>
        </row>
        <row r="559">
          <cell r="A559">
            <v>11883</v>
          </cell>
          <cell r="E559">
            <v>5042520.209999999</v>
          </cell>
        </row>
        <row r="560">
          <cell r="A560">
            <v>11884</v>
          </cell>
          <cell r="E560">
            <v>3796758.0799999996</v>
          </cell>
        </row>
        <row r="561">
          <cell r="A561">
            <v>11885</v>
          </cell>
          <cell r="E561">
            <v>1998825.06</v>
          </cell>
        </row>
        <row r="562">
          <cell r="A562">
            <v>11886</v>
          </cell>
          <cell r="E562">
            <v>2986320.3099999996</v>
          </cell>
        </row>
        <row r="563">
          <cell r="A563">
            <v>11887</v>
          </cell>
          <cell r="E563">
            <v>4738066.95</v>
          </cell>
        </row>
        <row r="564">
          <cell r="A564">
            <v>11888</v>
          </cell>
          <cell r="E564">
            <v>4949475.91</v>
          </cell>
        </row>
        <row r="565">
          <cell r="A565">
            <v>11889</v>
          </cell>
          <cell r="E565">
            <v>1919097.9299999997</v>
          </cell>
        </row>
        <row r="566">
          <cell r="A566">
            <v>11890</v>
          </cell>
          <cell r="E566">
            <v>1191273.6500000004</v>
          </cell>
        </row>
        <row r="567">
          <cell r="A567">
            <v>11891</v>
          </cell>
          <cell r="E567">
            <v>1439.9600000000003</v>
          </cell>
        </row>
        <row r="568">
          <cell r="A568">
            <v>11892</v>
          </cell>
          <cell r="E568">
            <v>911365.75</v>
          </cell>
        </row>
        <row r="569">
          <cell r="A569">
            <v>11893</v>
          </cell>
          <cell r="E569">
            <v>2527559.8899999992</v>
          </cell>
        </row>
        <row r="570">
          <cell r="A570">
            <v>11894</v>
          </cell>
          <cell r="E570">
            <v>4815864.79</v>
          </cell>
        </row>
        <row r="571">
          <cell r="A571">
            <v>11895</v>
          </cell>
          <cell r="E571">
            <v>1070973.9400000002</v>
          </cell>
        </row>
        <row r="572">
          <cell r="A572">
            <v>11896</v>
          </cell>
          <cell r="E572">
            <v>943421.90999999992</v>
          </cell>
        </row>
        <row r="573">
          <cell r="A573">
            <v>11898</v>
          </cell>
          <cell r="E573">
            <v>200073.42</v>
          </cell>
        </row>
        <row r="574">
          <cell r="A574">
            <v>11934</v>
          </cell>
          <cell r="E574">
            <v>731568.49000000022</v>
          </cell>
        </row>
        <row r="575">
          <cell r="A575">
            <v>11936</v>
          </cell>
          <cell r="E575">
            <v>371699.10999999993</v>
          </cell>
        </row>
        <row r="576">
          <cell r="A576">
            <v>11937</v>
          </cell>
          <cell r="E576">
            <v>1322311.0100000005</v>
          </cell>
        </row>
        <row r="577">
          <cell r="A577">
            <v>11938</v>
          </cell>
          <cell r="E577">
            <v>1908003.4899999995</v>
          </cell>
        </row>
        <row r="578">
          <cell r="A578">
            <v>11939</v>
          </cell>
          <cell r="E578">
            <v>4081303.7899999986</v>
          </cell>
        </row>
        <row r="579">
          <cell r="A579">
            <v>11942</v>
          </cell>
          <cell r="E579">
            <v>1399079.0600000003</v>
          </cell>
        </row>
        <row r="580">
          <cell r="A580">
            <v>11943</v>
          </cell>
          <cell r="E580">
            <v>1540024.4400000002</v>
          </cell>
        </row>
        <row r="581">
          <cell r="A581">
            <v>11945</v>
          </cell>
          <cell r="E581">
            <v>3858924.0100000016</v>
          </cell>
        </row>
        <row r="582">
          <cell r="A582">
            <v>11946</v>
          </cell>
          <cell r="E582">
            <v>3783969.4200000004</v>
          </cell>
        </row>
        <row r="583">
          <cell r="A583">
            <v>11947</v>
          </cell>
          <cell r="E583">
            <v>5155245.9299999978</v>
          </cell>
        </row>
        <row r="584">
          <cell r="A584">
            <v>11948</v>
          </cell>
          <cell r="E584">
            <v>53.860000000000007</v>
          </cell>
        </row>
        <row r="585">
          <cell r="A585">
            <v>11949</v>
          </cell>
          <cell r="E585">
            <v>1309615.67</v>
          </cell>
        </row>
        <row r="586">
          <cell r="A586">
            <v>11950</v>
          </cell>
          <cell r="E586">
            <v>2124149.7500000005</v>
          </cell>
        </row>
        <row r="587">
          <cell r="A587">
            <v>11983</v>
          </cell>
          <cell r="E587">
            <v>553437.66999999993</v>
          </cell>
        </row>
        <row r="588">
          <cell r="A588">
            <v>11984</v>
          </cell>
          <cell r="E588">
            <v>-110595.6</v>
          </cell>
        </row>
        <row r="589">
          <cell r="A589">
            <v>11985</v>
          </cell>
          <cell r="E589">
            <v>3752960.8900000006</v>
          </cell>
        </row>
        <row r="590">
          <cell r="A590">
            <v>11986</v>
          </cell>
          <cell r="E590">
            <v>7581178.29</v>
          </cell>
        </row>
        <row r="591">
          <cell r="A591">
            <v>11989</v>
          </cell>
          <cell r="E591">
            <v>1031714.9500000001</v>
          </cell>
        </row>
        <row r="592">
          <cell r="A592">
            <v>11990</v>
          </cell>
          <cell r="E592">
            <v>1409954.7599999998</v>
          </cell>
        </row>
        <row r="593">
          <cell r="A593">
            <v>11991</v>
          </cell>
          <cell r="E593">
            <v>1164719.7500000005</v>
          </cell>
        </row>
        <row r="594">
          <cell r="A594">
            <v>11992</v>
          </cell>
          <cell r="E594">
            <v>163681.3600000001</v>
          </cell>
        </row>
        <row r="595">
          <cell r="A595">
            <v>11995</v>
          </cell>
          <cell r="E595">
            <v>4522427.2400000012</v>
          </cell>
        </row>
        <row r="596">
          <cell r="A596">
            <v>11996</v>
          </cell>
          <cell r="E596">
            <v>4433875.4000000004</v>
          </cell>
        </row>
        <row r="597">
          <cell r="A597">
            <v>11997</v>
          </cell>
          <cell r="E597">
            <v>4221809.7599999988</v>
          </cell>
        </row>
        <row r="598">
          <cell r="A598">
            <v>11998</v>
          </cell>
          <cell r="E598">
            <v>1499069.1400000006</v>
          </cell>
        </row>
        <row r="599">
          <cell r="A599">
            <v>11999</v>
          </cell>
          <cell r="E599">
            <v>1058628.4500000004</v>
          </cell>
        </row>
        <row r="600">
          <cell r="A600">
            <v>12000</v>
          </cell>
          <cell r="E600">
            <v>3095313.7400000095</v>
          </cell>
        </row>
        <row r="601">
          <cell r="A601">
            <v>12008</v>
          </cell>
          <cell r="E601">
            <v>82.49</v>
          </cell>
        </row>
        <row r="602">
          <cell r="A602">
            <v>12019</v>
          </cell>
          <cell r="E602">
            <v>3986895.919999999</v>
          </cell>
        </row>
        <row r="603">
          <cell r="A603">
            <v>12020</v>
          </cell>
          <cell r="E603">
            <v>3115167.0799999996</v>
          </cell>
        </row>
        <row r="604">
          <cell r="A604">
            <v>12021</v>
          </cell>
          <cell r="E604">
            <v>3370180.5400000005</v>
          </cell>
        </row>
        <row r="605">
          <cell r="A605">
            <v>12022</v>
          </cell>
          <cell r="E605">
            <v>2042755.9000000001</v>
          </cell>
        </row>
        <row r="606">
          <cell r="A606">
            <v>12023</v>
          </cell>
          <cell r="E606">
            <v>958218.19000000053</v>
          </cell>
        </row>
        <row r="607">
          <cell r="A607">
            <v>12024</v>
          </cell>
          <cell r="E607">
            <v>1985305.2599999991</v>
          </cell>
        </row>
        <row r="608">
          <cell r="A608">
            <v>12026</v>
          </cell>
          <cell r="E608">
            <v>955867.59</v>
          </cell>
        </row>
        <row r="609">
          <cell r="A609">
            <v>12027</v>
          </cell>
          <cell r="E609">
            <v>3414564.4999999991</v>
          </cell>
        </row>
        <row r="610">
          <cell r="A610">
            <v>12028</v>
          </cell>
          <cell r="E610">
            <v>473664.86999999988</v>
          </cell>
        </row>
        <row r="611">
          <cell r="A611">
            <v>12029</v>
          </cell>
          <cell r="E611">
            <v>702853.75999999966</v>
          </cell>
        </row>
        <row r="612">
          <cell r="A612">
            <v>12030</v>
          </cell>
          <cell r="E612">
            <v>135884.76</v>
          </cell>
        </row>
        <row r="613">
          <cell r="A613">
            <v>12031</v>
          </cell>
          <cell r="E613">
            <v>138653.68</v>
          </cell>
        </row>
        <row r="614">
          <cell r="A614">
            <v>12032</v>
          </cell>
          <cell r="E614">
            <v>128146.59000000001</v>
          </cell>
        </row>
        <row r="615">
          <cell r="A615">
            <v>12033</v>
          </cell>
          <cell r="E615">
            <v>908150.07</v>
          </cell>
        </row>
        <row r="616">
          <cell r="A616">
            <v>12039</v>
          </cell>
          <cell r="E616">
            <v>1638980.63</v>
          </cell>
        </row>
        <row r="617">
          <cell r="A617">
            <v>12042</v>
          </cell>
          <cell r="E617">
            <v>2162853.1599999997</v>
          </cell>
        </row>
        <row r="618">
          <cell r="A618">
            <v>12043</v>
          </cell>
          <cell r="E618">
            <v>2919369.6800000006</v>
          </cell>
        </row>
        <row r="619">
          <cell r="A619">
            <v>12044</v>
          </cell>
          <cell r="E619">
            <v>4298393.7300000014</v>
          </cell>
        </row>
        <row r="620">
          <cell r="A620">
            <v>12045</v>
          </cell>
          <cell r="E620">
            <v>5739486.5799999973</v>
          </cell>
        </row>
        <row r="621">
          <cell r="A621">
            <v>12046</v>
          </cell>
          <cell r="E621">
            <v>2076040.0500000005</v>
          </cell>
        </row>
        <row r="622">
          <cell r="A622">
            <v>12048</v>
          </cell>
          <cell r="E622">
            <v>135083</v>
          </cell>
        </row>
        <row r="623">
          <cell r="A623">
            <v>12050</v>
          </cell>
          <cell r="E623">
            <v>851140.33</v>
          </cell>
        </row>
        <row r="624">
          <cell r="A624">
            <v>12051</v>
          </cell>
          <cell r="E624">
            <v>1112559.8300000005</v>
          </cell>
        </row>
        <row r="625">
          <cell r="A625">
            <v>12053</v>
          </cell>
          <cell r="E625">
            <v>13893.14</v>
          </cell>
        </row>
        <row r="626">
          <cell r="A626">
            <v>12054</v>
          </cell>
          <cell r="E626">
            <v>5276003.74</v>
          </cell>
        </row>
        <row r="627">
          <cell r="A627">
            <v>12055</v>
          </cell>
          <cell r="E627">
            <v>2929132.82</v>
          </cell>
        </row>
        <row r="628">
          <cell r="A628">
            <v>12056</v>
          </cell>
          <cell r="E628">
            <v>1285447.7000000002</v>
          </cell>
        </row>
        <row r="629">
          <cell r="A629">
            <v>12072</v>
          </cell>
          <cell r="E629">
            <v>-3.6399999999999997</v>
          </cell>
        </row>
        <row r="630">
          <cell r="A630">
            <v>12073</v>
          </cell>
          <cell r="E630">
            <v>498919.4</v>
          </cell>
        </row>
        <row r="631">
          <cell r="A631">
            <v>12074</v>
          </cell>
          <cell r="E631">
            <v>400.86000000000007</v>
          </cell>
        </row>
        <row r="632">
          <cell r="A632">
            <v>12078</v>
          </cell>
          <cell r="E632">
            <v>1892409.2799999996</v>
          </cell>
        </row>
        <row r="633">
          <cell r="A633">
            <v>12080</v>
          </cell>
          <cell r="E633">
            <v>813191.55999999982</v>
          </cell>
        </row>
        <row r="634">
          <cell r="A634">
            <v>12081</v>
          </cell>
          <cell r="E634">
            <v>5890887.339999998</v>
          </cell>
        </row>
        <row r="635">
          <cell r="A635">
            <v>12082</v>
          </cell>
          <cell r="E635">
            <v>2011403.51</v>
          </cell>
        </row>
        <row r="636">
          <cell r="A636">
            <v>12083</v>
          </cell>
          <cell r="E636">
            <v>944366.24000000011</v>
          </cell>
        </row>
        <row r="637">
          <cell r="A637">
            <v>12084</v>
          </cell>
          <cell r="E637">
            <v>4156472.7700000005</v>
          </cell>
        </row>
        <row r="638">
          <cell r="A638">
            <v>12085</v>
          </cell>
          <cell r="E638">
            <v>5184122.959999999</v>
          </cell>
        </row>
        <row r="639">
          <cell r="A639">
            <v>12086</v>
          </cell>
          <cell r="E639">
            <v>4888611.0799999991</v>
          </cell>
        </row>
        <row r="640">
          <cell r="A640">
            <v>12087</v>
          </cell>
          <cell r="E640">
            <v>1997398.5500000005</v>
          </cell>
        </row>
        <row r="641">
          <cell r="A641">
            <v>12088</v>
          </cell>
          <cell r="E641">
            <v>1594233.3400000003</v>
          </cell>
        </row>
        <row r="642">
          <cell r="A642">
            <v>12089</v>
          </cell>
          <cell r="E642">
            <v>1158800.4900000002</v>
          </cell>
        </row>
        <row r="643">
          <cell r="A643">
            <v>12091</v>
          </cell>
          <cell r="E643">
            <v>172260.27000000008</v>
          </cell>
        </row>
        <row r="644">
          <cell r="A644">
            <v>12094</v>
          </cell>
          <cell r="E644">
            <v>1665571.8499999999</v>
          </cell>
        </row>
        <row r="645">
          <cell r="A645">
            <v>12095</v>
          </cell>
          <cell r="E645">
            <v>319795.25</v>
          </cell>
        </row>
        <row r="646">
          <cell r="A646">
            <v>12096</v>
          </cell>
          <cell r="E646">
            <v>3256796.6999999983</v>
          </cell>
        </row>
        <row r="647">
          <cell r="A647">
            <v>12097</v>
          </cell>
          <cell r="E647">
            <v>1063829.4700000002</v>
          </cell>
        </row>
        <row r="648">
          <cell r="A648">
            <v>12099</v>
          </cell>
          <cell r="E648">
            <v>113809.82</v>
          </cell>
        </row>
        <row r="649">
          <cell r="A649">
            <v>12100</v>
          </cell>
          <cell r="E649">
            <v>3175776.36</v>
          </cell>
        </row>
        <row r="650">
          <cell r="A650">
            <v>12101</v>
          </cell>
          <cell r="E650">
            <v>3442814.6599999992</v>
          </cell>
        </row>
        <row r="651">
          <cell r="A651">
            <v>12102</v>
          </cell>
          <cell r="E651">
            <v>3689.2999999999993</v>
          </cell>
        </row>
        <row r="652">
          <cell r="A652">
            <v>12103</v>
          </cell>
          <cell r="E652">
            <v>1646473.4000000004</v>
          </cell>
        </row>
        <row r="653">
          <cell r="A653">
            <v>12106</v>
          </cell>
          <cell r="E653">
            <v>1872840.7700000003</v>
          </cell>
        </row>
        <row r="654">
          <cell r="A654">
            <v>12107</v>
          </cell>
          <cell r="E654">
            <v>3053760.0700000012</v>
          </cell>
        </row>
        <row r="655">
          <cell r="A655">
            <v>12108</v>
          </cell>
          <cell r="E655">
            <v>1045652.6899999997</v>
          </cell>
        </row>
        <row r="656">
          <cell r="A656">
            <v>12109</v>
          </cell>
          <cell r="E656">
            <v>149671.48000000001</v>
          </cell>
        </row>
        <row r="657">
          <cell r="A657">
            <v>12110</v>
          </cell>
          <cell r="E657">
            <v>1042292.4700000001</v>
          </cell>
        </row>
        <row r="658">
          <cell r="A658">
            <v>12112</v>
          </cell>
          <cell r="E658">
            <v>2565426.11</v>
          </cell>
        </row>
        <row r="659">
          <cell r="A659">
            <v>12113</v>
          </cell>
          <cell r="E659">
            <v>1790317.5299999996</v>
          </cell>
        </row>
        <row r="660">
          <cell r="A660">
            <v>12114</v>
          </cell>
          <cell r="E660">
            <v>3047.7299999999996</v>
          </cell>
        </row>
        <row r="661">
          <cell r="A661">
            <v>12115</v>
          </cell>
          <cell r="E661">
            <v>2471469.4599999986</v>
          </cell>
        </row>
        <row r="662">
          <cell r="A662">
            <v>12116</v>
          </cell>
          <cell r="E662">
            <v>2554664.0000000005</v>
          </cell>
        </row>
        <row r="663">
          <cell r="A663">
            <v>12119</v>
          </cell>
          <cell r="E663">
            <v>6898514.4199999999</v>
          </cell>
        </row>
        <row r="664">
          <cell r="A664">
            <v>12121</v>
          </cell>
          <cell r="E664">
            <v>1675549.61</v>
          </cell>
        </row>
        <row r="665">
          <cell r="A665">
            <v>12127</v>
          </cell>
          <cell r="E665">
            <v>1241704.73</v>
          </cell>
        </row>
        <row r="666">
          <cell r="A666">
            <v>12128</v>
          </cell>
          <cell r="E666">
            <v>777347.12</v>
          </cell>
        </row>
        <row r="667">
          <cell r="A667">
            <v>12131</v>
          </cell>
          <cell r="E667">
            <v>427102.88000000006</v>
          </cell>
        </row>
        <row r="668">
          <cell r="A668">
            <v>12132</v>
          </cell>
          <cell r="E668">
            <v>3322789.35</v>
          </cell>
        </row>
        <row r="669">
          <cell r="A669">
            <v>12133</v>
          </cell>
          <cell r="E669">
            <v>2726405.1299999994</v>
          </cell>
        </row>
        <row r="670">
          <cell r="A670">
            <v>12134</v>
          </cell>
          <cell r="E670">
            <v>2057392.6700000006</v>
          </cell>
        </row>
        <row r="671">
          <cell r="A671">
            <v>12135</v>
          </cell>
          <cell r="E671">
            <v>2849738.28</v>
          </cell>
        </row>
        <row r="672">
          <cell r="A672">
            <v>12136</v>
          </cell>
          <cell r="E672">
            <v>4976038.21</v>
          </cell>
        </row>
        <row r="673">
          <cell r="A673">
            <v>12137</v>
          </cell>
          <cell r="E673">
            <v>159888.66000000003</v>
          </cell>
        </row>
        <row r="674">
          <cell r="A674">
            <v>12145</v>
          </cell>
          <cell r="E674">
            <v>1949898.2999999996</v>
          </cell>
        </row>
        <row r="675">
          <cell r="A675">
            <v>12146</v>
          </cell>
          <cell r="E675">
            <v>7344754.8599999975</v>
          </cell>
        </row>
        <row r="676">
          <cell r="A676">
            <v>12147</v>
          </cell>
          <cell r="E676">
            <v>9624788.0999999978</v>
          </cell>
        </row>
        <row r="677">
          <cell r="A677">
            <v>12148</v>
          </cell>
          <cell r="E677">
            <v>756364.80999999994</v>
          </cell>
        </row>
        <row r="678">
          <cell r="A678">
            <v>12149</v>
          </cell>
          <cell r="E678">
            <v>3293.2800000000007</v>
          </cell>
        </row>
        <row r="679">
          <cell r="A679">
            <v>12150</v>
          </cell>
          <cell r="E679">
            <v>5719074.320000004</v>
          </cell>
        </row>
        <row r="680">
          <cell r="A680">
            <v>12151</v>
          </cell>
          <cell r="E680">
            <v>2827269.8999999994</v>
          </cell>
        </row>
        <row r="681">
          <cell r="A681">
            <v>12153</v>
          </cell>
          <cell r="E681">
            <v>1075137.55</v>
          </cell>
        </row>
        <row r="682">
          <cell r="A682">
            <v>12154</v>
          </cell>
          <cell r="E682">
            <v>1346118.2400000002</v>
          </cell>
        </row>
        <row r="683">
          <cell r="A683">
            <v>12155</v>
          </cell>
          <cell r="E683">
            <v>214443.36000000002</v>
          </cell>
        </row>
        <row r="684">
          <cell r="A684">
            <v>12163</v>
          </cell>
          <cell r="E684">
            <v>3172946.0700000008</v>
          </cell>
        </row>
        <row r="685">
          <cell r="A685">
            <v>12164</v>
          </cell>
          <cell r="E685">
            <v>1677373.7700000005</v>
          </cell>
        </row>
        <row r="686">
          <cell r="A686">
            <v>12165</v>
          </cell>
          <cell r="E686">
            <v>2964996.8800000008</v>
          </cell>
        </row>
        <row r="687">
          <cell r="A687">
            <v>12166</v>
          </cell>
          <cell r="E687">
            <v>2549145.9699999997</v>
          </cell>
        </row>
        <row r="688">
          <cell r="A688">
            <v>12167</v>
          </cell>
          <cell r="E688">
            <v>914113.4700000002</v>
          </cell>
        </row>
        <row r="689">
          <cell r="A689">
            <v>12168</v>
          </cell>
          <cell r="E689">
            <v>171373.6</v>
          </cell>
        </row>
        <row r="690">
          <cell r="A690">
            <v>12170</v>
          </cell>
          <cell r="E690">
            <v>149.46</v>
          </cell>
        </row>
        <row r="691">
          <cell r="A691">
            <v>12173</v>
          </cell>
          <cell r="E691">
            <v>6818.58</v>
          </cell>
        </row>
        <row r="692">
          <cell r="A692">
            <v>12174</v>
          </cell>
          <cell r="E692">
            <v>143.72999999999999</v>
          </cell>
        </row>
        <row r="693">
          <cell r="A693">
            <v>12182</v>
          </cell>
          <cell r="E693">
            <v>4077666.8499999982</v>
          </cell>
        </row>
        <row r="694">
          <cell r="A694">
            <v>12183</v>
          </cell>
          <cell r="E694">
            <v>1833916.3900000004</v>
          </cell>
        </row>
        <row r="695">
          <cell r="A695">
            <v>12184</v>
          </cell>
          <cell r="E695">
            <v>1062634.58</v>
          </cell>
        </row>
        <row r="696">
          <cell r="A696">
            <v>12185</v>
          </cell>
          <cell r="E696">
            <v>3752004.1099999989</v>
          </cell>
        </row>
        <row r="697">
          <cell r="A697">
            <v>12186</v>
          </cell>
          <cell r="E697">
            <v>968868.32999999984</v>
          </cell>
        </row>
        <row r="698">
          <cell r="A698">
            <v>12188</v>
          </cell>
          <cell r="E698">
            <v>985540.89999999979</v>
          </cell>
        </row>
        <row r="699">
          <cell r="A699">
            <v>12189</v>
          </cell>
          <cell r="E699">
            <v>206405.2000000001</v>
          </cell>
        </row>
        <row r="700">
          <cell r="A700">
            <v>12190</v>
          </cell>
          <cell r="E700">
            <v>4405806.68</v>
          </cell>
        </row>
        <row r="701">
          <cell r="A701">
            <v>12191</v>
          </cell>
          <cell r="E701">
            <v>4007711.8699999987</v>
          </cell>
        </row>
        <row r="702">
          <cell r="A702">
            <v>12193</v>
          </cell>
          <cell r="E702">
            <v>2564264.1400000011</v>
          </cell>
        </row>
        <row r="703">
          <cell r="A703">
            <v>12197</v>
          </cell>
          <cell r="E703">
            <v>4784232.919999999</v>
          </cell>
        </row>
        <row r="704">
          <cell r="A704">
            <v>12198</v>
          </cell>
          <cell r="E704">
            <v>5227135.79</v>
          </cell>
        </row>
        <row r="705">
          <cell r="A705">
            <v>12199</v>
          </cell>
          <cell r="E705">
            <v>6035279.4299999978</v>
          </cell>
        </row>
        <row r="706">
          <cell r="A706">
            <v>12200</v>
          </cell>
          <cell r="E706">
            <v>2782255.0699999994</v>
          </cell>
        </row>
        <row r="707">
          <cell r="A707">
            <v>12201</v>
          </cell>
          <cell r="E707">
            <v>1358265.4999999995</v>
          </cell>
        </row>
        <row r="708">
          <cell r="A708">
            <v>12202</v>
          </cell>
          <cell r="E708">
            <v>1466.7499999999998</v>
          </cell>
        </row>
        <row r="709">
          <cell r="A709">
            <v>12204</v>
          </cell>
          <cell r="E709">
            <v>624524.80999999982</v>
          </cell>
        </row>
        <row r="710">
          <cell r="A710">
            <v>12205</v>
          </cell>
          <cell r="E710">
            <v>895372.7300000001</v>
          </cell>
        </row>
        <row r="711">
          <cell r="A711">
            <v>12207</v>
          </cell>
          <cell r="E711">
            <v>6273344.2699999996</v>
          </cell>
        </row>
        <row r="712">
          <cell r="A712">
            <v>12208</v>
          </cell>
          <cell r="E712">
            <v>1289137.8900000004</v>
          </cell>
        </row>
        <row r="713">
          <cell r="A713">
            <v>12209</v>
          </cell>
          <cell r="E713">
            <v>1843231.0900000003</v>
          </cell>
        </row>
        <row r="714">
          <cell r="A714">
            <v>12212</v>
          </cell>
          <cell r="E714">
            <v>247902.15</v>
          </cell>
        </row>
        <row r="715">
          <cell r="A715">
            <v>12213</v>
          </cell>
          <cell r="E715">
            <v>24886648.990000002</v>
          </cell>
        </row>
        <row r="716">
          <cell r="A716">
            <v>12229</v>
          </cell>
          <cell r="E716">
            <v>2.9999999999999923E-2</v>
          </cell>
        </row>
        <row r="717">
          <cell r="A717">
            <v>12241</v>
          </cell>
          <cell r="E717">
            <v>492339.82999999996</v>
          </cell>
        </row>
        <row r="718">
          <cell r="A718">
            <v>12243</v>
          </cell>
          <cell r="E718">
            <v>355166.86</v>
          </cell>
        </row>
        <row r="719">
          <cell r="A719">
            <v>12244</v>
          </cell>
          <cell r="E719">
            <v>360505.48999999987</v>
          </cell>
        </row>
        <row r="720">
          <cell r="A720">
            <v>12245</v>
          </cell>
          <cell r="E720">
            <v>453212.02999999985</v>
          </cell>
        </row>
        <row r="721">
          <cell r="A721">
            <v>12246</v>
          </cell>
          <cell r="E721">
            <v>277370</v>
          </cell>
        </row>
        <row r="722">
          <cell r="A722">
            <v>12247</v>
          </cell>
          <cell r="E722">
            <v>347640.93999999989</v>
          </cell>
        </row>
        <row r="723">
          <cell r="A723">
            <v>12248</v>
          </cell>
          <cell r="E723">
            <v>514482.72</v>
          </cell>
        </row>
        <row r="724">
          <cell r="A724">
            <v>12249</v>
          </cell>
          <cell r="E724">
            <v>33.47</v>
          </cell>
        </row>
        <row r="725">
          <cell r="A725">
            <v>12285</v>
          </cell>
          <cell r="E725">
            <v>221144.20999999993</v>
          </cell>
        </row>
        <row r="726">
          <cell r="A726">
            <v>12292</v>
          </cell>
          <cell r="E726">
            <v>3327736.33</v>
          </cell>
        </row>
        <row r="727">
          <cell r="A727">
            <v>12338</v>
          </cell>
          <cell r="E727">
            <v>1166.8399999999999</v>
          </cell>
        </row>
        <row r="728">
          <cell r="A728">
            <v>12340</v>
          </cell>
          <cell r="E728">
            <v>1167737.71</v>
          </cell>
        </row>
        <row r="729">
          <cell r="A729">
            <v>12344</v>
          </cell>
          <cell r="E729">
            <v>1099227.27</v>
          </cell>
        </row>
        <row r="730">
          <cell r="A730">
            <v>12345</v>
          </cell>
          <cell r="E730">
            <v>947223.91000000015</v>
          </cell>
        </row>
        <row r="731">
          <cell r="A731">
            <v>12346</v>
          </cell>
          <cell r="E731">
            <v>1353218.3</v>
          </cell>
        </row>
        <row r="732">
          <cell r="A732">
            <v>12347</v>
          </cell>
          <cell r="E732">
            <v>1105437.48</v>
          </cell>
        </row>
        <row r="733">
          <cell r="A733">
            <v>12348</v>
          </cell>
          <cell r="E733">
            <v>1008395.3299999997</v>
          </cell>
        </row>
        <row r="734">
          <cell r="A734">
            <v>12349</v>
          </cell>
          <cell r="E734">
            <v>1135234.7400000005</v>
          </cell>
        </row>
        <row r="735">
          <cell r="A735">
            <v>12350</v>
          </cell>
          <cell r="E735">
            <v>793171.11</v>
          </cell>
        </row>
        <row r="736">
          <cell r="A736">
            <v>12351</v>
          </cell>
          <cell r="E736">
            <v>1164255.0799999998</v>
          </cell>
        </row>
        <row r="737">
          <cell r="A737">
            <v>12352</v>
          </cell>
          <cell r="E737">
            <v>683959.11999999953</v>
          </cell>
        </row>
        <row r="738">
          <cell r="A738">
            <v>12353</v>
          </cell>
          <cell r="E738">
            <v>1104955.9900000002</v>
          </cell>
        </row>
        <row r="739">
          <cell r="A739">
            <v>12354</v>
          </cell>
          <cell r="E739">
            <v>607505.94000000018</v>
          </cell>
        </row>
        <row r="740">
          <cell r="A740">
            <v>12355</v>
          </cell>
          <cell r="E740">
            <v>1050968.92</v>
          </cell>
        </row>
        <row r="741">
          <cell r="A741">
            <v>12356</v>
          </cell>
          <cell r="E741">
            <v>977905.33000000007</v>
          </cell>
        </row>
        <row r="742">
          <cell r="A742">
            <v>12357</v>
          </cell>
          <cell r="E742">
            <v>1246618.9900000005</v>
          </cell>
        </row>
        <row r="743">
          <cell r="A743">
            <v>12358</v>
          </cell>
          <cell r="E743">
            <v>1294172.3600000001</v>
          </cell>
        </row>
        <row r="744">
          <cell r="A744">
            <v>12359</v>
          </cell>
          <cell r="E744">
            <v>1254059.7199999995</v>
          </cell>
        </row>
        <row r="745">
          <cell r="A745">
            <v>12360</v>
          </cell>
          <cell r="E745">
            <v>1046652.4400000002</v>
          </cell>
        </row>
        <row r="746">
          <cell r="A746">
            <v>12361</v>
          </cell>
          <cell r="E746">
            <v>1007588.5400000003</v>
          </cell>
        </row>
        <row r="747">
          <cell r="A747">
            <v>12362</v>
          </cell>
          <cell r="E747">
            <v>2480698.8500000006</v>
          </cell>
        </row>
        <row r="748">
          <cell r="A748">
            <v>12368</v>
          </cell>
          <cell r="E748">
            <v>14474.199999999997</v>
          </cell>
        </row>
        <row r="749">
          <cell r="A749">
            <v>12369</v>
          </cell>
          <cell r="E749">
            <v>8.0000000000000085E-2</v>
          </cell>
        </row>
        <row r="750">
          <cell r="A750">
            <v>12514</v>
          </cell>
          <cell r="E750">
            <v>361473.07000000018</v>
          </cell>
        </row>
        <row r="751">
          <cell r="A751">
            <v>12563</v>
          </cell>
          <cell r="E751">
            <v>1144985.3999999997</v>
          </cell>
        </row>
        <row r="752">
          <cell r="A752">
            <v>12564</v>
          </cell>
          <cell r="E752">
            <v>36.419999999999995</v>
          </cell>
        </row>
        <row r="753">
          <cell r="A753">
            <v>12565</v>
          </cell>
          <cell r="E753">
            <v>107595.24000000003</v>
          </cell>
        </row>
        <row r="754">
          <cell r="A754">
            <v>12566</v>
          </cell>
          <cell r="E754">
            <v>1726395.320000001</v>
          </cell>
        </row>
        <row r="755">
          <cell r="A755">
            <v>12573</v>
          </cell>
          <cell r="E755">
            <v>1686450.4099999997</v>
          </cell>
        </row>
        <row r="756">
          <cell r="A756">
            <v>12574</v>
          </cell>
          <cell r="E756">
            <v>292801.37999999995</v>
          </cell>
        </row>
        <row r="757">
          <cell r="A757">
            <v>12575</v>
          </cell>
          <cell r="E757">
            <v>391754.44999999995</v>
          </cell>
        </row>
        <row r="758">
          <cell r="A758">
            <v>12588</v>
          </cell>
          <cell r="E758">
            <v>2597.5700000000002</v>
          </cell>
        </row>
        <row r="759">
          <cell r="A759">
            <v>12591</v>
          </cell>
          <cell r="E759">
            <v>1686083.3599999996</v>
          </cell>
        </row>
        <row r="760">
          <cell r="A760">
            <v>12593</v>
          </cell>
          <cell r="E760">
            <v>1961710.0400000003</v>
          </cell>
        </row>
        <row r="761">
          <cell r="A761">
            <v>12594</v>
          </cell>
          <cell r="E761">
            <v>1415498.1099999994</v>
          </cell>
        </row>
        <row r="762">
          <cell r="A762">
            <v>12595</v>
          </cell>
          <cell r="E762">
            <v>206528.76999999996</v>
          </cell>
        </row>
        <row r="763">
          <cell r="A763">
            <v>12596</v>
          </cell>
          <cell r="E763">
            <v>358328.74999999988</v>
          </cell>
        </row>
        <row r="764">
          <cell r="A764">
            <v>12598</v>
          </cell>
          <cell r="E764">
            <v>1448704.9799999997</v>
          </cell>
        </row>
        <row r="765">
          <cell r="A765">
            <v>12630</v>
          </cell>
          <cell r="E765">
            <v>2380773.35</v>
          </cell>
        </row>
        <row r="766">
          <cell r="A766">
            <v>12632</v>
          </cell>
          <cell r="E766">
            <v>955024.76000000013</v>
          </cell>
        </row>
        <row r="767">
          <cell r="A767">
            <v>12633</v>
          </cell>
          <cell r="E767">
            <v>748104.64000000025</v>
          </cell>
        </row>
        <row r="768">
          <cell r="A768">
            <v>12634</v>
          </cell>
          <cell r="E768">
            <v>3128563.9499999988</v>
          </cell>
        </row>
        <row r="769">
          <cell r="A769">
            <v>12635</v>
          </cell>
          <cell r="E769">
            <v>2022156.1499999997</v>
          </cell>
        </row>
        <row r="770">
          <cell r="A770">
            <v>12636</v>
          </cell>
          <cell r="E770">
            <v>749881.37000000011</v>
          </cell>
        </row>
        <row r="771">
          <cell r="A771">
            <v>12637</v>
          </cell>
          <cell r="E771">
            <v>746191.76000000024</v>
          </cell>
        </row>
        <row r="772">
          <cell r="A772">
            <v>12643</v>
          </cell>
          <cell r="E772">
            <v>-74.41</v>
          </cell>
        </row>
        <row r="773">
          <cell r="A773">
            <v>12644</v>
          </cell>
          <cell r="E773">
            <v>2.9999999999999923E-2</v>
          </cell>
        </row>
        <row r="774">
          <cell r="A774">
            <v>12646</v>
          </cell>
          <cell r="E774">
            <v>216.05</v>
          </cell>
        </row>
        <row r="775">
          <cell r="A775">
            <v>12647</v>
          </cell>
          <cell r="E775">
            <v>326264.65999999997</v>
          </cell>
        </row>
        <row r="776">
          <cell r="A776">
            <v>12648</v>
          </cell>
          <cell r="E776">
            <v>340331.43999999994</v>
          </cell>
        </row>
        <row r="777">
          <cell r="A777">
            <v>12650</v>
          </cell>
          <cell r="E777">
            <v>-1.5799999999999965</v>
          </cell>
        </row>
        <row r="778">
          <cell r="A778">
            <v>12652</v>
          </cell>
          <cell r="E778">
            <v>136835.77000000002</v>
          </cell>
        </row>
        <row r="779">
          <cell r="A779">
            <v>12653</v>
          </cell>
          <cell r="E779">
            <v>1723584.1500000001</v>
          </cell>
        </row>
        <row r="780">
          <cell r="A780">
            <v>12654</v>
          </cell>
          <cell r="E780">
            <v>2.9999999999999923E-2</v>
          </cell>
        </row>
        <row r="781">
          <cell r="A781">
            <v>12655</v>
          </cell>
          <cell r="E781">
            <v>1737846.4200000004</v>
          </cell>
        </row>
        <row r="782">
          <cell r="A782">
            <v>12657</v>
          </cell>
          <cell r="E782">
            <v>2890528</v>
          </cell>
        </row>
        <row r="783">
          <cell r="A783">
            <v>12664</v>
          </cell>
          <cell r="E783">
            <v>604416.3899999999</v>
          </cell>
        </row>
        <row r="784">
          <cell r="A784">
            <v>12671</v>
          </cell>
          <cell r="E784">
            <v>458456.16999999993</v>
          </cell>
        </row>
        <row r="785">
          <cell r="A785">
            <v>12672</v>
          </cell>
          <cell r="E785">
            <v>13827988.689999999</v>
          </cell>
        </row>
        <row r="786">
          <cell r="A786">
            <v>12677</v>
          </cell>
          <cell r="E786">
            <v>711081.31</v>
          </cell>
        </row>
        <row r="787">
          <cell r="A787">
            <v>12679</v>
          </cell>
          <cell r="E787">
            <v>41539.810000000005</v>
          </cell>
        </row>
        <row r="788">
          <cell r="A788">
            <v>12680</v>
          </cell>
          <cell r="E788">
            <v>542492.77000000014</v>
          </cell>
        </row>
        <row r="789">
          <cell r="A789">
            <v>12681</v>
          </cell>
          <cell r="E789">
            <v>4.0000000000000042E-2</v>
          </cell>
        </row>
        <row r="790">
          <cell r="A790">
            <v>12682</v>
          </cell>
          <cell r="E790">
            <v>1155711.1300000001</v>
          </cell>
        </row>
        <row r="791">
          <cell r="A791">
            <v>12683</v>
          </cell>
          <cell r="E791">
            <v>108125.75000000001</v>
          </cell>
        </row>
        <row r="792">
          <cell r="A792">
            <v>12684</v>
          </cell>
          <cell r="E792">
            <v>200419.09999999992</v>
          </cell>
        </row>
        <row r="793">
          <cell r="A793">
            <v>12685</v>
          </cell>
          <cell r="E793">
            <v>179523.93999999997</v>
          </cell>
        </row>
        <row r="794">
          <cell r="A794">
            <v>12686</v>
          </cell>
          <cell r="E794">
            <v>46789.78</v>
          </cell>
        </row>
        <row r="795">
          <cell r="A795">
            <v>12687</v>
          </cell>
          <cell r="E795">
            <v>86704.87999999999</v>
          </cell>
        </row>
        <row r="796">
          <cell r="A796">
            <v>12688</v>
          </cell>
          <cell r="E796">
            <v>110914.45000000001</v>
          </cell>
        </row>
        <row r="797">
          <cell r="A797">
            <v>12689</v>
          </cell>
          <cell r="E797">
            <v>1943681.25</v>
          </cell>
        </row>
        <row r="798">
          <cell r="A798">
            <v>12690</v>
          </cell>
          <cell r="E798">
            <v>1100416.77</v>
          </cell>
        </row>
        <row r="799">
          <cell r="A799">
            <v>12693</v>
          </cell>
          <cell r="E799">
            <v>68754.109999999971</v>
          </cell>
        </row>
        <row r="800">
          <cell r="A800">
            <v>12696</v>
          </cell>
          <cell r="E800">
            <v>447912.63999999978</v>
          </cell>
        </row>
        <row r="801">
          <cell r="A801">
            <v>12697</v>
          </cell>
          <cell r="E801">
            <v>1647973.43</v>
          </cell>
        </row>
        <row r="802">
          <cell r="A802">
            <v>12701</v>
          </cell>
          <cell r="E802">
            <v>633239.19999999995</v>
          </cell>
        </row>
        <row r="803">
          <cell r="A803">
            <v>12702</v>
          </cell>
          <cell r="E803">
            <v>1294995.17</v>
          </cell>
        </row>
        <row r="804">
          <cell r="A804">
            <v>12703</v>
          </cell>
          <cell r="E804">
            <v>470465.9700000002</v>
          </cell>
        </row>
        <row r="805">
          <cell r="A805">
            <v>12704</v>
          </cell>
          <cell r="E805">
            <v>1374814.21</v>
          </cell>
        </row>
        <row r="806">
          <cell r="A806">
            <v>12705</v>
          </cell>
          <cell r="E806">
            <v>2566798.2000000007</v>
          </cell>
        </row>
        <row r="807">
          <cell r="A807">
            <v>12706</v>
          </cell>
          <cell r="E807">
            <v>470378.79000000004</v>
          </cell>
        </row>
        <row r="808">
          <cell r="A808">
            <v>12707</v>
          </cell>
          <cell r="E808">
            <v>1035483.71</v>
          </cell>
        </row>
        <row r="809">
          <cell r="A809">
            <v>12708</v>
          </cell>
          <cell r="E809">
            <v>2793299.4400000004</v>
          </cell>
        </row>
        <row r="810">
          <cell r="A810">
            <v>12709</v>
          </cell>
          <cell r="E810">
            <v>503769.80000000005</v>
          </cell>
        </row>
        <row r="811">
          <cell r="A811">
            <v>12712</v>
          </cell>
          <cell r="E811">
            <v>404509.26000000007</v>
          </cell>
        </row>
        <row r="812">
          <cell r="A812">
            <v>12714</v>
          </cell>
          <cell r="E812">
            <v>1153912.2400000002</v>
          </cell>
        </row>
        <row r="813">
          <cell r="A813">
            <v>12715</v>
          </cell>
          <cell r="E813">
            <v>2349557603.8099995</v>
          </cell>
        </row>
        <row r="814">
          <cell r="A814">
            <v>12716</v>
          </cell>
          <cell r="E814">
            <v>2072973962.75</v>
          </cell>
        </row>
        <row r="815">
          <cell r="A815">
            <v>12717</v>
          </cell>
          <cell r="E815">
            <v>1223648.7399999998</v>
          </cell>
        </row>
        <row r="816">
          <cell r="A816">
            <v>12718</v>
          </cell>
          <cell r="E816">
            <v>1228360.2899999996</v>
          </cell>
        </row>
        <row r="817">
          <cell r="A817">
            <v>12719</v>
          </cell>
          <cell r="E817">
            <v>1604349.58</v>
          </cell>
        </row>
        <row r="818">
          <cell r="A818">
            <v>12720</v>
          </cell>
          <cell r="E818">
            <v>2041522.9000000001</v>
          </cell>
        </row>
        <row r="819">
          <cell r="A819">
            <v>12721</v>
          </cell>
          <cell r="E819">
            <v>1539278.8399999999</v>
          </cell>
        </row>
        <row r="820">
          <cell r="A820">
            <v>12722</v>
          </cell>
          <cell r="E820">
            <v>1728857.4500000002</v>
          </cell>
        </row>
        <row r="821">
          <cell r="A821">
            <v>12723</v>
          </cell>
          <cell r="E821">
            <v>1257035.7500000002</v>
          </cell>
        </row>
        <row r="822">
          <cell r="A822">
            <v>12724</v>
          </cell>
          <cell r="E822">
            <v>525755.69000000006</v>
          </cell>
        </row>
        <row r="823">
          <cell r="A823">
            <v>12726</v>
          </cell>
          <cell r="E823">
            <v>219870.41</v>
          </cell>
        </row>
        <row r="824">
          <cell r="A824">
            <v>12730</v>
          </cell>
          <cell r="E824">
            <v>-392851.51</v>
          </cell>
        </row>
        <row r="825">
          <cell r="A825">
            <v>12731</v>
          </cell>
          <cell r="E825">
            <v>5509580.1100000013</v>
          </cell>
        </row>
        <row r="826">
          <cell r="A826">
            <v>12732</v>
          </cell>
          <cell r="E826">
            <v>2397.7199999999989</v>
          </cell>
        </row>
        <row r="827">
          <cell r="A827">
            <v>12733</v>
          </cell>
          <cell r="E827">
            <v>47.410000000000011</v>
          </cell>
        </row>
        <row r="828">
          <cell r="A828">
            <v>12734</v>
          </cell>
          <cell r="E828">
            <v>24033738.5</v>
          </cell>
        </row>
        <row r="829">
          <cell r="A829">
            <v>12735</v>
          </cell>
          <cell r="E829">
            <v>8612446.129999999</v>
          </cell>
        </row>
        <row r="830">
          <cell r="A830">
            <v>12736</v>
          </cell>
          <cell r="E830">
            <v>2943418.33</v>
          </cell>
        </row>
        <row r="831">
          <cell r="A831">
            <v>12737</v>
          </cell>
          <cell r="E831">
            <v>-334361.40000000002</v>
          </cell>
        </row>
        <row r="832">
          <cell r="A832">
            <v>12740</v>
          </cell>
          <cell r="E832">
            <v>91108.219999999958</v>
          </cell>
        </row>
        <row r="833">
          <cell r="A833">
            <v>12741</v>
          </cell>
          <cell r="E833">
            <v>911213.84000000008</v>
          </cell>
        </row>
        <row r="834">
          <cell r="A834">
            <v>12742</v>
          </cell>
          <cell r="E834">
            <v>226119.38000000003</v>
          </cell>
        </row>
        <row r="835">
          <cell r="A835">
            <v>12743</v>
          </cell>
          <cell r="E835">
            <v>1455173.3299999998</v>
          </cell>
        </row>
        <row r="836">
          <cell r="A836">
            <v>12748</v>
          </cell>
          <cell r="E836">
            <v>1891789.4300000002</v>
          </cell>
        </row>
        <row r="837">
          <cell r="A837">
            <v>12749</v>
          </cell>
          <cell r="E837">
            <v>2261913.0300000007</v>
          </cell>
        </row>
        <row r="838">
          <cell r="A838">
            <v>12750</v>
          </cell>
          <cell r="E838">
            <v>2380906.9099999992</v>
          </cell>
        </row>
        <row r="839">
          <cell r="A839">
            <v>12751</v>
          </cell>
          <cell r="E839">
            <v>0</v>
          </cell>
        </row>
        <row r="840">
          <cell r="A840">
            <v>12755</v>
          </cell>
          <cell r="E840">
            <v>819734.30000000028</v>
          </cell>
        </row>
        <row r="841">
          <cell r="A841">
            <v>12757</v>
          </cell>
          <cell r="E841">
            <v>1202322.49</v>
          </cell>
        </row>
        <row r="842">
          <cell r="A842">
            <v>12792</v>
          </cell>
          <cell r="E842">
            <v>-34732.770000000033</v>
          </cell>
        </row>
        <row r="843">
          <cell r="A843">
            <v>12798</v>
          </cell>
          <cell r="E843">
            <v>-272577.95</v>
          </cell>
        </row>
        <row r="844">
          <cell r="A844">
            <v>12799</v>
          </cell>
          <cell r="E844">
            <v>582715.72999999986</v>
          </cell>
        </row>
        <row r="845">
          <cell r="A845">
            <v>12805</v>
          </cell>
          <cell r="E845">
            <v>43.14</v>
          </cell>
        </row>
        <row r="846">
          <cell r="A846">
            <v>12812</v>
          </cell>
          <cell r="E846">
            <v>273499.47999999992</v>
          </cell>
        </row>
        <row r="847">
          <cell r="A847">
            <v>12813</v>
          </cell>
          <cell r="E847">
            <v>828875.85999999987</v>
          </cell>
        </row>
        <row r="848">
          <cell r="A848">
            <v>12815</v>
          </cell>
          <cell r="E848">
            <v>165913.25</v>
          </cell>
        </row>
        <row r="849">
          <cell r="A849">
            <v>12819</v>
          </cell>
          <cell r="E849">
            <v>1879957.2099999997</v>
          </cell>
        </row>
        <row r="850">
          <cell r="A850">
            <v>12820</v>
          </cell>
          <cell r="E850">
            <v>262044.52000000005</v>
          </cell>
        </row>
        <row r="851">
          <cell r="A851">
            <v>12821</v>
          </cell>
          <cell r="E851">
            <v>240849.44999999998</v>
          </cell>
        </row>
        <row r="852">
          <cell r="A852">
            <v>12825</v>
          </cell>
          <cell r="E852">
            <v>1797614.6699999997</v>
          </cell>
        </row>
        <row r="853">
          <cell r="A853">
            <v>12828</v>
          </cell>
          <cell r="E853">
            <v>663289.7100000002</v>
          </cell>
        </row>
        <row r="854">
          <cell r="A854">
            <v>12832</v>
          </cell>
          <cell r="E854">
            <v>1192957.05</v>
          </cell>
        </row>
        <row r="855">
          <cell r="A855">
            <v>12833</v>
          </cell>
          <cell r="E855">
            <v>-370918.36</v>
          </cell>
        </row>
        <row r="856">
          <cell r="A856">
            <v>12835</v>
          </cell>
          <cell r="E856">
            <v>372209.21000000008</v>
          </cell>
        </row>
        <row r="857">
          <cell r="A857">
            <v>12836</v>
          </cell>
          <cell r="E857">
            <v>990212.85000000044</v>
          </cell>
        </row>
        <row r="858">
          <cell r="A858">
            <v>12840</v>
          </cell>
          <cell r="E858">
            <v>402373.33000000013</v>
          </cell>
        </row>
        <row r="859">
          <cell r="A859">
            <v>12853</v>
          </cell>
          <cell r="E859">
            <v>57607.42</v>
          </cell>
        </row>
        <row r="860">
          <cell r="A860">
            <v>12856</v>
          </cell>
          <cell r="E860">
            <v>453688.0799999999</v>
          </cell>
        </row>
        <row r="861">
          <cell r="A861">
            <v>12858</v>
          </cell>
          <cell r="E861">
            <v>56.690000000000012</v>
          </cell>
        </row>
        <row r="862">
          <cell r="A862">
            <v>12859</v>
          </cell>
          <cell r="E862">
            <v>107137.63999999997</v>
          </cell>
        </row>
        <row r="863">
          <cell r="A863">
            <v>12864</v>
          </cell>
          <cell r="E863">
            <v>73658.830000000031</v>
          </cell>
        </row>
        <row r="864">
          <cell r="A864">
            <v>12865</v>
          </cell>
          <cell r="E864">
            <v>113585.70999999998</v>
          </cell>
        </row>
        <row r="865">
          <cell r="A865">
            <v>12881</v>
          </cell>
          <cell r="E865">
            <v>24131.360000000004</v>
          </cell>
        </row>
        <row r="866">
          <cell r="A866">
            <v>12887</v>
          </cell>
          <cell r="E866">
            <v>30638.26</v>
          </cell>
        </row>
        <row r="867">
          <cell r="A867">
            <v>12888</v>
          </cell>
          <cell r="E867">
            <v>36094.480000000003</v>
          </cell>
        </row>
        <row r="868">
          <cell r="A868">
            <v>12890</v>
          </cell>
          <cell r="E868">
            <v>560317.4800000001</v>
          </cell>
        </row>
        <row r="869">
          <cell r="A869">
            <v>13000</v>
          </cell>
          <cell r="E869">
            <v>-463.0199999999968</v>
          </cell>
        </row>
        <row r="870">
          <cell r="A870">
            <v>13002</v>
          </cell>
          <cell r="E870">
            <v>6604.160000000149</v>
          </cell>
        </row>
        <row r="871">
          <cell r="A871">
            <v>13005</v>
          </cell>
          <cell r="E871">
            <v>-7.1500000000000909</v>
          </cell>
        </row>
        <row r="872">
          <cell r="A872">
            <v>13006</v>
          </cell>
          <cell r="E872">
            <v>-4996.0400000000373</v>
          </cell>
        </row>
        <row r="873">
          <cell r="A873">
            <v>13007</v>
          </cell>
          <cell r="E873">
            <v>-707.06000000001222</v>
          </cell>
        </row>
        <row r="874">
          <cell r="A874">
            <v>13008</v>
          </cell>
          <cell r="E874">
            <v>-647.84000000000015</v>
          </cell>
        </row>
        <row r="875">
          <cell r="A875">
            <v>13009</v>
          </cell>
          <cell r="E875">
            <v>-18.190000000000055</v>
          </cell>
        </row>
        <row r="876">
          <cell r="A876">
            <v>13011</v>
          </cell>
          <cell r="E876">
            <v>-10.25</v>
          </cell>
        </row>
        <row r="877">
          <cell r="A877">
            <v>13012</v>
          </cell>
          <cell r="E877">
            <v>1554.5600000000122</v>
          </cell>
        </row>
        <row r="878">
          <cell r="A878">
            <v>13014</v>
          </cell>
          <cell r="E878">
            <v>-10.259999999999764</v>
          </cell>
        </row>
        <row r="879">
          <cell r="A879">
            <v>13016</v>
          </cell>
          <cell r="E879">
            <v>885.94000000000233</v>
          </cell>
        </row>
        <row r="880">
          <cell r="A880">
            <v>13018</v>
          </cell>
          <cell r="E880">
            <v>-3161.2399999999907</v>
          </cell>
        </row>
        <row r="881">
          <cell r="A881">
            <v>13020</v>
          </cell>
          <cell r="E881">
            <v>-273.88</v>
          </cell>
        </row>
        <row r="882">
          <cell r="A882">
            <v>13021</v>
          </cell>
          <cell r="E882">
            <v>-3900.0300000000279</v>
          </cell>
        </row>
        <row r="883">
          <cell r="A883">
            <v>13022</v>
          </cell>
          <cell r="E883">
            <v>1390.5</v>
          </cell>
        </row>
        <row r="884">
          <cell r="A884">
            <v>13023</v>
          </cell>
          <cell r="E884">
            <v>-5438.5800000000745</v>
          </cell>
        </row>
        <row r="885">
          <cell r="A885">
            <v>13025</v>
          </cell>
          <cell r="E885">
            <v>-9.4800000000000182</v>
          </cell>
        </row>
        <row r="886">
          <cell r="A886">
            <v>13026</v>
          </cell>
          <cell r="E886">
            <v>2223.130000000001</v>
          </cell>
        </row>
        <row r="887">
          <cell r="A887">
            <v>13027</v>
          </cell>
          <cell r="E887">
            <v>-46.969999999999345</v>
          </cell>
        </row>
        <row r="888">
          <cell r="A888">
            <v>13028</v>
          </cell>
          <cell r="E888">
            <v>12.129999999997381</v>
          </cell>
        </row>
        <row r="889">
          <cell r="A889">
            <v>13029</v>
          </cell>
          <cell r="E889">
            <v>-1055.2900000000081</v>
          </cell>
        </row>
        <row r="890">
          <cell r="A890">
            <v>13030</v>
          </cell>
          <cell r="E890">
            <v>-3131.820000000007</v>
          </cell>
        </row>
        <row r="891">
          <cell r="A891">
            <v>13031</v>
          </cell>
          <cell r="E891">
            <v>-40.770000000000437</v>
          </cell>
        </row>
        <row r="892">
          <cell r="A892">
            <v>13034</v>
          </cell>
          <cell r="E892">
            <v>34.270000000000437</v>
          </cell>
        </row>
        <row r="893">
          <cell r="A893">
            <v>13036</v>
          </cell>
          <cell r="E893">
            <v>-214.48000000000013</v>
          </cell>
        </row>
        <row r="894">
          <cell r="A894">
            <v>13037</v>
          </cell>
          <cell r="E894">
            <v>2546.3499999999985</v>
          </cell>
        </row>
        <row r="895">
          <cell r="A895">
            <v>13038</v>
          </cell>
          <cell r="E895">
            <v>24.269999999999982</v>
          </cell>
        </row>
        <row r="896">
          <cell r="A896">
            <v>13039</v>
          </cell>
          <cell r="E896">
            <v>102.23000000000138</v>
          </cell>
        </row>
        <row r="897">
          <cell r="A897">
            <v>13042</v>
          </cell>
          <cell r="E897">
            <v>76.619999999995343</v>
          </cell>
        </row>
        <row r="898">
          <cell r="A898">
            <v>13043</v>
          </cell>
          <cell r="E898">
            <v>1821.0799999999872</v>
          </cell>
        </row>
        <row r="899">
          <cell r="A899">
            <v>13044</v>
          </cell>
          <cell r="E899">
            <v>72.8700000000008</v>
          </cell>
        </row>
        <row r="900">
          <cell r="A900">
            <v>13045</v>
          </cell>
          <cell r="E900">
            <v>88.089999999998327</v>
          </cell>
        </row>
        <row r="901">
          <cell r="A901">
            <v>13046</v>
          </cell>
          <cell r="E901">
            <v>4055.7900000000373</v>
          </cell>
        </row>
        <row r="902">
          <cell r="A902">
            <v>13048</v>
          </cell>
          <cell r="E902">
            <v>1258.9599999999991</v>
          </cell>
        </row>
        <row r="903">
          <cell r="A903">
            <v>13049</v>
          </cell>
          <cell r="E903">
            <v>2961.8599999998696</v>
          </cell>
        </row>
        <row r="904">
          <cell r="A904">
            <v>13050</v>
          </cell>
          <cell r="E904">
            <v>3775.8500000000058</v>
          </cell>
        </row>
        <row r="905">
          <cell r="A905">
            <v>13052</v>
          </cell>
          <cell r="E905">
            <v>1311.869999999999</v>
          </cell>
        </row>
        <row r="906">
          <cell r="A906">
            <v>13053</v>
          </cell>
          <cell r="E906">
            <v>-305.48</v>
          </cell>
        </row>
        <row r="907">
          <cell r="A907">
            <v>13055</v>
          </cell>
          <cell r="E907">
            <v>-491.14999999999964</v>
          </cell>
        </row>
        <row r="908">
          <cell r="A908">
            <v>13056</v>
          </cell>
          <cell r="E908">
            <v>31.890000000000327</v>
          </cell>
        </row>
        <row r="909">
          <cell r="A909">
            <v>13058</v>
          </cell>
          <cell r="E909">
            <v>138.0600000000004</v>
          </cell>
        </row>
        <row r="910">
          <cell r="A910">
            <v>13059</v>
          </cell>
          <cell r="E910">
            <v>-811.25</v>
          </cell>
        </row>
        <row r="911">
          <cell r="A911">
            <v>13060</v>
          </cell>
          <cell r="E911">
            <v>65.169999999983702</v>
          </cell>
        </row>
        <row r="912">
          <cell r="A912">
            <v>13061</v>
          </cell>
          <cell r="E912">
            <v>-904.49000000000524</v>
          </cell>
        </row>
        <row r="913">
          <cell r="A913">
            <v>13062</v>
          </cell>
          <cell r="E913">
            <v>48.180000000000291</v>
          </cell>
        </row>
        <row r="914">
          <cell r="A914">
            <v>13063</v>
          </cell>
          <cell r="E914">
            <v>129.29000000000087</v>
          </cell>
        </row>
        <row r="915">
          <cell r="A915">
            <v>13064</v>
          </cell>
          <cell r="E915">
            <v>379.52999999999884</v>
          </cell>
        </row>
        <row r="916">
          <cell r="A916">
            <v>13065</v>
          </cell>
          <cell r="E916">
            <v>9.9200000000000728</v>
          </cell>
        </row>
        <row r="917">
          <cell r="A917">
            <v>13066</v>
          </cell>
          <cell r="E917">
            <v>-515.7100000000064</v>
          </cell>
        </row>
        <row r="918">
          <cell r="A918">
            <v>13067</v>
          </cell>
          <cell r="E918">
            <v>-435.04000000000815</v>
          </cell>
        </row>
        <row r="919">
          <cell r="A919">
            <v>13068</v>
          </cell>
          <cell r="E919">
            <v>-327.34999999999127</v>
          </cell>
        </row>
        <row r="920">
          <cell r="A920">
            <v>13070</v>
          </cell>
          <cell r="E920">
            <v>84.220000000001164</v>
          </cell>
        </row>
        <row r="921">
          <cell r="A921">
            <v>13071</v>
          </cell>
          <cell r="E921">
            <v>-946.95999999999185</v>
          </cell>
        </row>
        <row r="922">
          <cell r="A922">
            <v>13072</v>
          </cell>
          <cell r="E922">
            <v>-111.70999999999913</v>
          </cell>
        </row>
        <row r="923">
          <cell r="A923">
            <v>13073</v>
          </cell>
          <cell r="E923">
            <v>-6303.9399999999441</v>
          </cell>
        </row>
        <row r="924">
          <cell r="A924">
            <v>13074</v>
          </cell>
          <cell r="E924">
            <v>0</v>
          </cell>
        </row>
        <row r="925">
          <cell r="A925">
            <v>13075</v>
          </cell>
          <cell r="E925">
            <v>-456.09000000000015</v>
          </cell>
        </row>
        <row r="926">
          <cell r="A926">
            <v>13076</v>
          </cell>
          <cell r="E926">
            <v>-164.10000000000036</v>
          </cell>
        </row>
        <row r="927">
          <cell r="A927">
            <v>13077</v>
          </cell>
          <cell r="E927">
            <v>-629.55000000000291</v>
          </cell>
        </row>
        <row r="928">
          <cell r="A928">
            <v>13079</v>
          </cell>
          <cell r="E928">
            <v>9.1399999999998727</v>
          </cell>
        </row>
        <row r="929">
          <cell r="A929">
            <v>13080</v>
          </cell>
          <cell r="E929">
            <v>5.9800000000000182</v>
          </cell>
        </row>
        <row r="930">
          <cell r="A930">
            <v>13081</v>
          </cell>
          <cell r="E930">
            <v>-1629.8800000000047</v>
          </cell>
        </row>
        <row r="931">
          <cell r="A931">
            <v>13082</v>
          </cell>
          <cell r="E931">
            <v>404.93999999999869</v>
          </cell>
        </row>
        <row r="932">
          <cell r="A932">
            <v>13083</v>
          </cell>
          <cell r="E932">
            <v>221.35999999998603</v>
          </cell>
        </row>
        <row r="933">
          <cell r="A933">
            <v>13084</v>
          </cell>
          <cell r="E933">
            <v>-201.23999999999978</v>
          </cell>
        </row>
        <row r="934">
          <cell r="A934">
            <v>13085</v>
          </cell>
          <cell r="E934">
            <v>20.180000000000291</v>
          </cell>
        </row>
        <row r="935">
          <cell r="A935">
            <v>13086</v>
          </cell>
          <cell r="E935">
            <v>-2239.2999999999884</v>
          </cell>
        </row>
        <row r="936">
          <cell r="A936">
            <v>13087</v>
          </cell>
          <cell r="E936">
            <v>-579.82999999998719</v>
          </cell>
        </row>
        <row r="937">
          <cell r="A937">
            <v>13088</v>
          </cell>
          <cell r="E937">
            <v>-3192.0799999999581</v>
          </cell>
        </row>
        <row r="938">
          <cell r="A938">
            <v>13090</v>
          </cell>
          <cell r="E938">
            <v>629.19000000000233</v>
          </cell>
        </row>
        <row r="939">
          <cell r="A939">
            <v>13091</v>
          </cell>
          <cell r="E939">
            <v>54.06000000000131</v>
          </cell>
        </row>
        <row r="940">
          <cell r="A940">
            <v>13092</v>
          </cell>
          <cell r="E940">
            <v>26.239999999999782</v>
          </cell>
        </row>
        <row r="941">
          <cell r="A941">
            <v>13093</v>
          </cell>
          <cell r="E941">
            <v>-681.43000000000757</v>
          </cell>
        </row>
        <row r="942">
          <cell r="A942">
            <v>13094</v>
          </cell>
          <cell r="E942">
            <v>-5720.0100000000093</v>
          </cell>
        </row>
        <row r="943">
          <cell r="A943">
            <v>13095</v>
          </cell>
          <cell r="E943">
            <v>28.75</v>
          </cell>
        </row>
        <row r="944">
          <cell r="A944">
            <v>13096</v>
          </cell>
          <cell r="E944">
            <v>893.63000000000466</v>
          </cell>
        </row>
        <row r="945">
          <cell r="A945">
            <v>13097</v>
          </cell>
          <cell r="E945">
            <v>7.3900000000003274</v>
          </cell>
        </row>
        <row r="946">
          <cell r="A946">
            <v>13098</v>
          </cell>
          <cell r="E946">
            <v>23.869999999998981</v>
          </cell>
        </row>
        <row r="947">
          <cell r="A947">
            <v>13099</v>
          </cell>
          <cell r="E947">
            <v>-879.81999999999971</v>
          </cell>
        </row>
        <row r="948">
          <cell r="A948">
            <v>13100</v>
          </cell>
          <cell r="E948">
            <v>-976.79000000000087</v>
          </cell>
        </row>
        <row r="949">
          <cell r="A949">
            <v>13101</v>
          </cell>
          <cell r="E949">
            <v>97.040000000008149</v>
          </cell>
        </row>
        <row r="950">
          <cell r="A950">
            <v>13102</v>
          </cell>
          <cell r="E950">
            <v>-612.26000000000931</v>
          </cell>
        </row>
        <row r="951">
          <cell r="A951">
            <v>13103</v>
          </cell>
          <cell r="E951">
            <v>-427.51000000000931</v>
          </cell>
        </row>
        <row r="952">
          <cell r="A952">
            <v>13104</v>
          </cell>
          <cell r="E952">
            <v>-353.80000000000291</v>
          </cell>
        </row>
        <row r="953">
          <cell r="A953">
            <v>13105</v>
          </cell>
          <cell r="E953">
            <v>-299.38000000000466</v>
          </cell>
        </row>
        <row r="954">
          <cell r="A954">
            <v>13106</v>
          </cell>
          <cell r="E954">
            <v>-295.36999999999989</v>
          </cell>
        </row>
        <row r="955">
          <cell r="A955">
            <v>13107</v>
          </cell>
          <cell r="E955">
            <v>-2192.1900000000023</v>
          </cell>
        </row>
        <row r="956">
          <cell r="A956">
            <v>13108</v>
          </cell>
          <cell r="E956">
            <v>25.900000000001455</v>
          </cell>
        </row>
        <row r="957">
          <cell r="A957">
            <v>13109</v>
          </cell>
          <cell r="E957">
            <v>862.86000000000058</v>
          </cell>
        </row>
        <row r="958">
          <cell r="A958">
            <v>13110</v>
          </cell>
          <cell r="E958">
            <v>11.950000000000728</v>
          </cell>
        </row>
        <row r="959">
          <cell r="A959">
            <v>13111</v>
          </cell>
          <cell r="E959">
            <v>-434.87000000000262</v>
          </cell>
        </row>
        <row r="960">
          <cell r="A960">
            <v>13112</v>
          </cell>
          <cell r="E960">
            <v>3991.3199999999997</v>
          </cell>
        </row>
        <row r="961">
          <cell r="A961">
            <v>13113</v>
          </cell>
          <cell r="E961">
            <v>-388.62999999999738</v>
          </cell>
        </row>
        <row r="962">
          <cell r="A962">
            <v>13114</v>
          </cell>
          <cell r="E962">
            <v>275.54000000000087</v>
          </cell>
        </row>
        <row r="963">
          <cell r="A963">
            <v>13115</v>
          </cell>
          <cell r="E963">
            <v>-792.78000000002794</v>
          </cell>
        </row>
        <row r="964">
          <cell r="A964">
            <v>13116</v>
          </cell>
          <cell r="E964">
            <v>157.22000000000116</v>
          </cell>
        </row>
        <row r="965">
          <cell r="A965">
            <v>13117</v>
          </cell>
          <cell r="E965">
            <v>-247.79999999998836</v>
          </cell>
        </row>
        <row r="966">
          <cell r="A966">
            <v>13118</v>
          </cell>
          <cell r="E966">
            <v>2416.039999999979</v>
          </cell>
        </row>
        <row r="967">
          <cell r="A967">
            <v>13120</v>
          </cell>
          <cell r="E967">
            <v>5.5000000000004547</v>
          </cell>
        </row>
        <row r="968">
          <cell r="A968">
            <v>13122</v>
          </cell>
          <cell r="E968">
            <v>-2885.75</v>
          </cell>
        </row>
        <row r="969">
          <cell r="A969">
            <v>13123</v>
          </cell>
          <cell r="E969">
            <v>10.239999999999782</v>
          </cell>
        </row>
        <row r="970">
          <cell r="A970">
            <v>13124</v>
          </cell>
          <cell r="E970">
            <v>5897.5599999999977</v>
          </cell>
        </row>
        <row r="971">
          <cell r="A971">
            <v>13126</v>
          </cell>
          <cell r="E971">
            <v>83.739999999999782</v>
          </cell>
        </row>
        <row r="972">
          <cell r="A972">
            <v>13134</v>
          </cell>
          <cell r="E972">
            <v>12.519999999999527</v>
          </cell>
        </row>
        <row r="973">
          <cell r="A973">
            <v>13136</v>
          </cell>
          <cell r="E973">
            <v>17.529999999999745</v>
          </cell>
        </row>
        <row r="974">
          <cell r="A974">
            <v>13137</v>
          </cell>
          <cell r="E974">
            <v>2295.1899999999951</v>
          </cell>
        </row>
        <row r="975">
          <cell r="A975">
            <v>13139</v>
          </cell>
          <cell r="E975">
            <v>8.5399999999999636</v>
          </cell>
        </row>
        <row r="976">
          <cell r="A976">
            <v>13141</v>
          </cell>
          <cell r="E976">
            <v>25.239999999999782</v>
          </cell>
        </row>
        <row r="977">
          <cell r="A977">
            <v>13142</v>
          </cell>
          <cell r="E977">
            <v>26.769999999999982</v>
          </cell>
        </row>
        <row r="978">
          <cell r="A978">
            <v>13144</v>
          </cell>
          <cell r="E978">
            <v>43.530000000002474</v>
          </cell>
        </row>
        <row r="979">
          <cell r="A979">
            <v>13145</v>
          </cell>
          <cell r="E979">
            <v>29.280000000000655</v>
          </cell>
        </row>
        <row r="980">
          <cell r="A980">
            <v>13146</v>
          </cell>
          <cell r="E980">
            <v>22.380000000004657</v>
          </cell>
        </row>
        <row r="981">
          <cell r="A981">
            <v>13149</v>
          </cell>
          <cell r="E981">
            <v>2357.4800000000105</v>
          </cell>
        </row>
        <row r="982">
          <cell r="A982">
            <v>13150</v>
          </cell>
          <cell r="E982">
            <v>985.69000000000233</v>
          </cell>
        </row>
        <row r="983">
          <cell r="A983">
            <v>13151</v>
          </cell>
          <cell r="E983">
            <v>14.180000000000291</v>
          </cell>
        </row>
        <row r="984">
          <cell r="A984">
            <v>13154</v>
          </cell>
          <cell r="E984">
            <v>1286.7299999999959</v>
          </cell>
        </row>
        <row r="985">
          <cell r="A985">
            <v>13155</v>
          </cell>
          <cell r="E985">
            <v>408.34000000000378</v>
          </cell>
        </row>
        <row r="986">
          <cell r="A986">
            <v>13157</v>
          </cell>
          <cell r="E986">
            <v>185.57000000000698</v>
          </cell>
        </row>
        <row r="987">
          <cell r="A987">
            <v>13159</v>
          </cell>
          <cell r="E987">
            <v>0</v>
          </cell>
        </row>
        <row r="988">
          <cell r="A988">
            <v>13161</v>
          </cell>
          <cell r="E988">
            <v>30.5</v>
          </cell>
        </row>
        <row r="989">
          <cell r="A989">
            <v>13163</v>
          </cell>
          <cell r="E989">
            <v>6.7299999999995634</v>
          </cell>
        </row>
        <row r="990">
          <cell r="A990">
            <v>13164</v>
          </cell>
          <cell r="E990">
            <v>0</v>
          </cell>
        </row>
        <row r="991">
          <cell r="A991">
            <v>13166</v>
          </cell>
          <cell r="E991">
            <v>22.1200000000008</v>
          </cell>
        </row>
        <row r="992">
          <cell r="A992">
            <v>13169</v>
          </cell>
          <cell r="E992">
            <v>1130.0600000000122</v>
          </cell>
        </row>
        <row r="993">
          <cell r="A993">
            <v>13174</v>
          </cell>
          <cell r="E993">
            <v>54.829999999998108</v>
          </cell>
        </row>
        <row r="994">
          <cell r="A994">
            <v>13177</v>
          </cell>
          <cell r="E994">
            <v>8669.4599999999627</v>
          </cell>
        </row>
        <row r="995">
          <cell r="A995">
            <v>13184</v>
          </cell>
          <cell r="E995">
            <v>65.760000000000218</v>
          </cell>
        </row>
        <row r="996">
          <cell r="A996">
            <v>13186</v>
          </cell>
          <cell r="E996">
            <v>466.77000000000407</v>
          </cell>
        </row>
        <row r="997">
          <cell r="A997">
            <v>13189</v>
          </cell>
          <cell r="E997">
            <v>136.07000000000698</v>
          </cell>
        </row>
        <row r="998">
          <cell r="A998">
            <v>13191</v>
          </cell>
          <cell r="E998">
            <v>48.850000000005821</v>
          </cell>
        </row>
        <row r="999">
          <cell r="A999">
            <v>13192</v>
          </cell>
          <cell r="E999">
            <v>18.260000000000218</v>
          </cell>
        </row>
        <row r="1000">
          <cell r="A1000">
            <v>13194</v>
          </cell>
          <cell r="E1000">
            <v>2485.6100000000006</v>
          </cell>
        </row>
        <row r="1001">
          <cell r="A1001">
            <v>13195</v>
          </cell>
          <cell r="E1001">
            <v>273.63999999999942</v>
          </cell>
        </row>
        <row r="1002">
          <cell r="A1002">
            <v>13203</v>
          </cell>
          <cell r="E1002">
            <v>1733.8700000000008</v>
          </cell>
        </row>
        <row r="1003">
          <cell r="A1003">
            <v>13204</v>
          </cell>
          <cell r="E1003">
            <v>-1337.6000000000058</v>
          </cell>
        </row>
        <row r="1004">
          <cell r="A1004">
            <v>13205</v>
          </cell>
          <cell r="E1004">
            <v>-735.68000000000029</v>
          </cell>
        </row>
        <row r="1005">
          <cell r="A1005">
            <v>13206</v>
          </cell>
          <cell r="E1005">
            <v>-198.63000000000466</v>
          </cell>
        </row>
        <row r="1006">
          <cell r="A1006">
            <v>13207</v>
          </cell>
          <cell r="E1006">
            <v>-352.29000000000087</v>
          </cell>
        </row>
        <row r="1007">
          <cell r="A1007">
            <v>13208</v>
          </cell>
          <cell r="E1007">
            <v>106.63999999999942</v>
          </cell>
        </row>
        <row r="1008">
          <cell r="A1008">
            <v>13209</v>
          </cell>
          <cell r="E1008">
            <v>-301.52999999999884</v>
          </cell>
        </row>
        <row r="1009">
          <cell r="A1009">
            <v>13210</v>
          </cell>
          <cell r="E1009">
            <v>965.7400000000016</v>
          </cell>
        </row>
        <row r="1010">
          <cell r="A1010">
            <v>13211</v>
          </cell>
          <cell r="E1010">
            <v>8.2799999999997453</v>
          </cell>
        </row>
        <row r="1011">
          <cell r="A1011">
            <v>13212</v>
          </cell>
          <cell r="E1011">
            <v>13.680000000000291</v>
          </cell>
        </row>
        <row r="1012">
          <cell r="A1012">
            <v>13213</v>
          </cell>
          <cell r="E1012">
            <v>-340.82999999999447</v>
          </cell>
        </row>
        <row r="1013">
          <cell r="A1013">
            <v>13214</v>
          </cell>
          <cell r="E1013">
            <v>13.050000000001091</v>
          </cell>
        </row>
        <row r="1014">
          <cell r="A1014">
            <v>13215</v>
          </cell>
          <cell r="E1014">
            <v>6.3800000000001091</v>
          </cell>
        </row>
        <row r="1015">
          <cell r="A1015">
            <v>13216</v>
          </cell>
          <cell r="E1015">
            <v>1568.1500000000233</v>
          </cell>
        </row>
        <row r="1016">
          <cell r="A1016">
            <v>13217</v>
          </cell>
          <cell r="E1016">
            <v>1131.9499999999989</v>
          </cell>
        </row>
        <row r="1017">
          <cell r="A1017">
            <v>13219</v>
          </cell>
          <cell r="E1017">
            <v>-11.81000000000131</v>
          </cell>
        </row>
        <row r="1018">
          <cell r="A1018">
            <v>13220</v>
          </cell>
          <cell r="E1018">
            <v>477.22000000000116</v>
          </cell>
        </row>
        <row r="1019">
          <cell r="A1019">
            <v>13221</v>
          </cell>
          <cell r="E1019">
            <v>20.269999999996799</v>
          </cell>
        </row>
        <row r="1020">
          <cell r="A1020">
            <v>13222</v>
          </cell>
          <cell r="E1020">
            <v>-5.4799999999995634</v>
          </cell>
        </row>
        <row r="1021">
          <cell r="A1021">
            <v>13223</v>
          </cell>
          <cell r="E1021">
            <v>-338.67999999999302</v>
          </cell>
        </row>
        <row r="1022">
          <cell r="A1022">
            <v>13224</v>
          </cell>
          <cell r="E1022">
            <v>-40.69999999999709</v>
          </cell>
        </row>
        <row r="1023">
          <cell r="A1023">
            <v>13225</v>
          </cell>
          <cell r="E1023">
            <v>-24.659999999996217</v>
          </cell>
        </row>
        <row r="1024">
          <cell r="A1024">
            <v>13226</v>
          </cell>
          <cell r="E1024">
            <v>-228.81999999999971</v>
          </cell>
        </row>
        <row r="1025">
          <cell r="A1025">
            <v>13227</v>
          </cell>
          <cell r="E1025">
            <v>148.77999999999884</v>
          </cell>
        </row>
        <row r="1026">
          <cell r="A1026">
            <v>13228</v>
          </cell>
          <cell r="E1026">
            <v>2.2999999999999545</v>
          </cell>
        </row>
        <row r="1027">
          <cell r="A1027">
            <v>13229</v>
          </cell>
          <cell r="E1027">
            <v>-35.869999999995343</v>
          </cell>
        </row>
        <row r="1028">
          <cell r="A1028">
            <v>13230</v>
          </cell>
          <cell r="E1028">
            <v>-2.9000000000005457</v>
          </cell>
        </row>
        <row r="1029">
          <cell r="A1029">
            <v>13232</v>
          </cell>
          <cell r="E1029">
            <v>-693.20000000001164</v>
          </cell>
        </row>
        <row r="1030">
          <cell r="A1030">
            <v>13233</v>
          </cell>
          <cell r="E1030">
            <v>320.54000000000087</v>
          </cell>
        </row>
        <row r="1031">
          <cell r="A1031">
            <v>13234</v>
          </cell>
          <cell r="E1031">
            <v>-6.4500000000007276</v>
          </cell>
        </row>
        <row r="1032">
          <cell r="A1032">
            <v>13235</v>
          </cell>
          <cell r="E1032">
            <v>-17.430000000000291</v>
          </cell>
        </row>
        <row r="1033">
          <cell r="A1033">
            <v>13236</v>
          </cell>
          <cell r="E1033">
            <v>-13.299999999999272</v>
          </cell>
        </row>
        <row r="1034">
          <cell r="A1034">
            <v>13238</v>
          </cell>
          <cell r="E1034">
            <v>0</v>
          </cell>
        </row>
        <row r="1035">
          <cell r="A1035">
            <v>13243</v>
          </cell>
          <cell r="E1035">
            <v>-246.20999999999185</v>
          </cell>
        </row>
        <row r="1036">
          <cell r="A1036">
            <v>13244</v>
          </cell>
          <cell r="E1036">
            <v>-80.800000000000182</v>
          </cell>
        </row>
        <row r="1037">
          <cell r="A1037">
            <v>13246</v>
          </cell>
          <cell r="E1037">
            <v>0</v>
          </cell>
        </row>
        <row r="1038">
          <cell r="A1038">
            <v>13247</v>
          </cell>
          <cell r="E1038">
            <v>953.70000000001164</v>
          </cell>
        </row>
        <row r="1039">
          <cell r="A1039">
            <v>13248</v>
          </cell>
          <cell r="E1039">
            <v>0</v>
          </cell>
        </row>
        <row r="1040">
          <cell r="A1040">
            <v>13249</v>
          </cell>
          <cell r="E1040">
            <v>0</v>
          </cell>
        </row>
        <row r="1041">
          <cell r="A1041">
            <v>13251</v>
          </cell>
          <cell r="E1041">
            <v>0</v>
          </cell>
        </row>
        <row r="1042">
          <cell r="A1042">
            <v>13253</v>
          </cell>
          <cell r="E1042">
            <v>0</v>
          </cell>
        </row>
        <row r="1043">
          <cell r="A1043">
            <v>13254</v>
          </cell>
          <cell r="E1043">
            <v>0</v>
          </cell>
        </row>
        <row r="1044">
          <cell r="A1044">
            <v>13257</v>
          </cell>
          <cell r="E1044">
            <v>0</v>
          </cell>
        </row>
        <row r="1045">
          <cell r="A1045">
            <v>13259</v>
          </cell>
          <cell r="E1045">
            <v>0</v>
          </cell>
        </row>
        <row r="1046">
          <cell r="A1046">
            <v>13261</v>
          </cell>
          <cell r="E1046">
            <v>0</v>
          </cell>
        </row>
        <row r="1047">
          <cell r="A1047">
            <v>13262</v>
          </cell>
          <cell r="E1047">
            <v>-1699.8899999999994</v>
          </cell>
        </row>
        <row r="1048">
          <cell r="A1048">
            <v>13263</v>
          </cell>
          <cell r="E1048">
            <v>-123.00999999999476</v>
          </cell>
        </row>
        <row r="1049">
          <cell r="A1049">
            <v>13264</v>
          </cell>
          <cell r="E1049">
            <v>571.38999999999942</v>
          </cell>
        </row>
        <row r="1050">
          <cell r="A1050">
            <v>13265</v>
          </cell>
          <cell r="E1050">
            <v>265.78999999999905</v>
          </cell>
        </row>
        <row r="1051">
          <cell r="A1051">
            <v>13266</v>
          </cell>
          <cell r="E1051">
            <v>-809.05000000000291</v>
          </cell>
        </row>
        <row r="1052">
          <cell r="A1052">
            <v>13267</v>
          </cell>
          <cell r="E1052">
            <v>-253.9900000000016</v>
          </cell>
        </row>
        <row r="1053">
          <cell r="A1053">
            <v>13269</v>
          </cell>
          <cell r="E1053">
            <v>6.0100000000020373</v>
          </cell>
        </row>
        <row r="1054">
          <cell r="A1054">
            <v>13270</v>
          </cell>
          <cell r="E1054">
            <v>-958.58000000000175</v>
          </cell>
        </row>
        <row r="1055">
          <cell r="A1055">
            <v>13271</v>
          </cell>
          <cell r="E1055">
            <v>36.479999999981374</v>
          </cell>
        </row>
        <row r="1056">
          <cell r="A1056">
            <v>13272</v>
          </cell>
          <cell r="E1056">
            <v>0</v>
          </cell>
        </row>
        <row r="1057">
          <cell r="A1057">
            <v>13273</v>
          </cell>
          <cell r="E1057">
            <v>0</v>
          </cell>
        </row>
        <row r="1058">
          <cell r="A1058">
            <v>13274</v>
          </cell>
          <cell r="E1058">
            <v>-211.75999999999931</v>
          </cell>
        </row>
        <row r="1059">
          <cell r="A1059">
            <v>13275</v>
          </cell>
          <cell r="E1059">
            <v>0</v>
          </cell>
        </row>
        <row r="1060">
          <cell r="A1060">
            <v>13276</v>
          </cell>
          <cell r="E1060">
            <v>0</v>
          </cell>
        </row>
        <row r="1061">
          <cell r="A1061">
            <v>13277</v>
          </cell>
          <cell r="E1061">
            <v>0</v>
          </cell>
        </row>
        <row r="1062">
          <cell r="A1062">
            <v>13278</v>
          </cell>
          <cell r="E1062">
            <v>-38.120000000002619</v>
          </cell>
        </row>
        <row r="1063">
          <cell r="A1063">
            <v>13279</v>
          </cell>
          <cell r="E1063">
            <v>0</v>
          </cell>
        </row>
        <row r="1064">
          <cell r="A1064">
            <v>13280</v>
          </cell>
          <cell r="E1064">
            <v>-877.47000000000116</v>
          </cell>
        </row>
        <row r="1065">
          <cell r="A1065">
            <v>13281</v>
          </cell>
          <cell r="E1065">
            <v>698.00999999999476</v>
          </cell>
        </row>
        <row r="1066">
          <cell r="A1066">
            <v>13282</v>
          </cell>
          <cell r="E1066">
            <v>2114.0599999999977</v>
          </cell>
        </row>
        <row r="1067">
          <cell r="A1067">
            <v>13283</v>
          </cell>
          <cell r="E1067">
            <v>-35.679999999998472</v>
          </cell>
        </row>
        <row r="1068">
          <cell r="A1068">
            <v>13285</v>
          </cell>
          <cell r="E1068">
            <v>0</v>
          </cell>
        </row>
        <row r="1069">
          <cell r="A1069">
            <v>13286</v>
          </cell>
          <cell r="E1069">
            <v>0</v>
          </cell>
        </row>
        <row r="1070">
          <cell r="A1070">
            <v>13287</v>
          </cell>
          <cell r="E1070">
            <v>77.770000000000437</v>
          </cell>
        </row>
        <row r="1071">
          <cell r="A1071">
            <v>13288</v>
          </cell>
          <cell r="E1071">
            <v>0</v>
          </cell>
        </row>
        <row r="1072">
          <cell r="A1072">
            <v>13294</v>
          </cell>
          <cell r="E1072">
            <v>-98.519999999999982</v>
          </cell>
        </row>
        <row r="1073">
          <cell r="A1073">
            <v>13298</v>
          </cell>
          <cell r="E1073">
            <v>-647.40000000002328</v>
          </cell>
        </row>
        <row r="1074">
          <cell r="A1074">
            <v>13300</v>
          </cell>
          <cell r="E1074">
            <v>0</v>
          </cell>
        </row>
        <row r="1075">
          <cell r="A1075">
            <v>13301</v>
          </cell>
          <cell r="E1075">
            <v>-1286.1600000000035</v>
          </cell>
        </row>
        <row r="1076">
          <cell r="A1076">
            <v>13302</v>
          </cell>
          <cell r="E1076">
            <v>0</v>
          </cell>
        </row>
        <row r="1077">
          <cell r="A1077">
            <v>13303</v>
          </cell>
          <cell r="E1077">
            <v>0</v>
          </cell>
        </row>
        <row r="1078">
          <cell r="A1078">
            <v>13304</v>
          </cell>
          <cell r="E1078">
            <v>2837.4499999999971</v>
          </cell>
        </row>
        <row r="1079">
          <cell r="A1079">
            <v>13305</v>
          </cell>
          <cell r="E1079">
            <v>-19.719999999997526</v>
          </cell>
        </row>
        <row r="1080">
          <cell r="A1080">
            <v>13306</v>
          </cell>
          <cell r="E1080">
            <v>-69.680000000007567</v>
          </cell>
        </row>
        <row r="1081">
          <cell r="A1081">
            <v>13307</v>
          </cell>
          <cell r="E1081">
            <v>0</v>
          </cell>
        </row>
        <row r="1082">
          <cell r="A1082">
            <v>13308</v>
          </cell>
          <cell r="E1082">
            <v>-35.299999999999272</v>
          </cell>
        </row>
        <row r="1083">
          <cell r="A1083">
            <v>13309</v>
          </cell>
          <cell r="E1083">
            <v>62.309999999997672</v>
          </cell>
        </row>
        <row r="1084">
          <cell r="A1084">
            <v>13310</v>
          </cell>
          <cell r="E1084">
            <v>-1540.5299999999988</v>
          </cell>
        </row>
        <row r="1085">
          <cell r="A1085">
            <v>13311</v>
          </cell>
          <cell r="E1085">
            <v>-1125.2000000000116</v>
          </cell>
        </row>
        <row r="1086">
          <cell r="A1086">
            <v>13314</v>
          </cell>
          <cell r="E1086">
            <v>0</v>
          </cell>
        </row>
        <row r="1087">
          <cell r="A1087">
            <v>13316</v>
          </cell>
          <cell r="E1087">
            <v>0</v>
          </cell>
        </row>
        <row r="1088">
          <cell r="A1088">
            <v>13318</v>
          </cell>
          <cell r="E1088">
            <v>7573.8600000000151</v>
          </cell>
        </row>
        <row r="1089">
          <cell r="A1089">
            <v>13319</v>
          </cell>
          <cell r="E1089">
            <v>4323.5900000000256</v>
          </cell>
        </row>
        <row r="1090">
          <cell r="A1090">
            <v>13320</v>
          </cell>
          <cell r="E1090">
            <v>69.210000000000036</v>
          </cell>
        </row>
        <row r="1091">
          <cell r="A1091">
            <v>13321</v>
          </cell>
          <cell r="E1091">
            <v>20422.72000000003</v>
          </cell>
        </row>
        <row r="1092">
          <cell r="A1092">
            <v>13323</v>
          </cell>
          <cell r="E1092">
            <v>1179.119999999999</v>
          </cell>
        </row>
        <row r="1093">
          <cell r="A1093">
            <v>13325</v>
          </cell>
          <cell r="E1093">
            <v>3895.9700000000012</v>
          </cell>
        </row>
        <row r="1094">
          <cell r="A1094">
            <v>13326</v>
          </cell>
          <cell r="E1094">
            <v>431.88000000000102</v>
          </cell>
        </row>
        <row r="1095">
          <cell r="A1095">
            <v>13328</v>
          </cell>
          <cell r="E1095">
            <v>3642.5999999999913</v>
          </cell>
        </row>
        <row r="1096">
          <cell r="A1096">
            <v>13330</v>
          </cell>
          <cell r="E1096">
            <v>682.15999999999985</v>
          </cell>
        </row>
        <row r="1097">
          <cell r="A1097">
            <v>13331</v>
          </cell>
          <cell r="E1097">
            <v>3153.5099999999948</v>
          </cell>
        </row>
        <row r="1098">
          <cell r="A1098">
            <v>13332</v>
          </cell>
          <cell r="E1098">
            <v>358.8700000000008</v>
          </cell>
        </row>
        <row r="1099">
          <cell r="A1099">
            <v>13334</v>
          </cell>
          <cell r="E1099">
            <v>26.960000000000036</v>
          </cell>
        </row>
        <row r="1100">
          <cell r="A1100">
            <v>13335</v>
          </cell>
          <cell r="E1100">
            <v>4857.9899999999907</v>
          </cell>
        </row>
        <row r="1101">
          <cell r="A1101">
            <v>13336</v>
          </cell>
          <cell r="E1101">
            <v>32.689999999999941</v>
          </cell>
        </row>
        <row r="1102">
          <cell r="A1102">
            <v>13337</v>
          </cell>
          <cell r="E1102">
            <v>264.67000000000007</v>
          </cell>
        </row>
        <row r="1103">
          <cell r="A1103">
            <v>13339</v>
          </cell>
          <cell r="E1103">
            <v>24.659999999999968</v>
          </cell>
        </row>
        <row r="1104">
          <cell r="A1104">
            <v>13340</v>
          </cell>
          <cell r="E1104">
            <v>148.51999999999998</v>
          </cell>
        </row>
        <row r="1105">
          <cell r="A1105">
            <v>13342</v>
          </cell>
          <cell r="E1105">
            <v>34.799999999999272</v>
          </cell>
        </row>
        <row r="1106">
          <cell r="A1106">
            <v>13344</v>
          </cell>
          <cell r="E1106">
            <v>778.72000000000116</v>
          </cell>
        </row>
        <row r="1107">
          <cell r="A1107">
            <v>13345</v>
          </cell>
          <cell r="E1107">
            <v>173.46000000000004</v>
          </cell>
        </row>
        <row r="1108">
          <cell r="A1108">
            <v>13347</v>
          </cell>
          <cell r="E1108">
            <v>-4238.4100000000035</v>
          </cell>
        </row>
        <row r="1109">
          <cell r="A1109">
            <v>13349</v>
          </cell>
          <cell r="E1109">
            <v>1848.9299999999348</v>
          </cell>
        </row>
        <row r="1110">
          <cell r="A1110">
            <v>13350</v>
          </cell>
          <cell r="E1110">
            <v>-5392.109999999986</v>
          </cell>
        </row>
        <row r="1111">
          <cell r="A1111">
            <v>13352</v>
          </cell>
          <cell r="E1111">
            <v>-501.21999999997206</v>
          </cell>
        </row>
        <row r="1112">
          <cell r="A1112">
            <v>13353</v>
          </cell>
          <cell r="E1112">
            <v>509.72000000000116</v>
          </cell>
        </row>
        <row r="1113">
          <cell r="A1113">
            <v>13354</v>
          </cell>
          <cell r="E1113">
            <v>9995.8900000001304</v>
          </cell>
        </row>
        <row r="1114">
          <cell r="A1114">
            <v>13356</v>
          </cell>
          <cell r="E1114">
            <v>-148.73000000001048</v>
          </cell>
        </row>
        <row r="1115">
          <cell r="A1115">
            <v>13359</v>
          </cell>
          <cell r="E1115">
            <v>75.769999999996799</v>
          </cell>
        </row>
        <row r="1116">
          <cell r="A1116">
            <v>13360</v>
          </cell>
          <cell r="E1116">
            <v>0</v>
          </cell>
        </row>
        <row r="1117">
          <cell r="A1117">
            <v>13362</v>
          </cell>
          <cell r="E1117">
            <v>0</v>
          </cell>
        </row>
        <row r="1118">
          <cell r="A1118">
            <v>13366</v>
          </cell>
          <cell r="E1118">
            <v>-443.38000000000466</v>
          </cell>
        </row>
        <row r="1119">
          <cell r="A1119">
            <v>13368</v>
          </cell>
          <cell r="E1119">
            <v>20572.620000000054</v>
          </cell>
        </row>
        <row r="1120">
          <cell r="A1120">
            <v>13369</v>
          </cell>
          <cell r="E1120">
            <v>3674.0100000000093</v>
          </cell>
        </row>
        <row r="1121">
          <cell r="A1121">
            <v>13370</v>
          </cell>
          <cell r="E1121">
            <v>39.789999999999964</v>
          </cell>
        </row>
        <row r="1122">
          <cell r="A1122">
            <v>13371</v>
          </cell>
          <cell r="E1122">
            <v>114.75999999999976</v>
          </cell>
        </row>
        <row r="1123">
          <cell r="A1123">
            <v>13372</v>
          </cell>
          <cell r="E1123">
            <v>20536.030000000028</v>
          </cell>
        </row>
        <row r="1124">
          <cell r="A1124">
            <v>13373</v>
          </cell>
          <cell r="E1124">
            <v>1331.1399999999994</v>
          </cell>
        </row>
        <row r="1125">
          <cell r="A1125">
            <v>13374</v>
          </cell>
          <cell r="E1125">
            <v>7103.1199999999953</v>
          </cell>
        </row>
        <row r="1126">
          <cell r="A1126">
            <v>13375</v>
          </cell>
          <cell r="E1126">
            <v>0</v>
          </cell>
        </row>
        <row r="1127">
          <cell r="A1127">
            <v>13376</v>
          </cell>
          <cell r="E1127">
            <v>1165.8199999999997</v>
          </cell>
        </row>
        <row r="1128">
          <cell r="A1128">
            <v>13377</v>
          </cell>
          <cell r="E1128">
            <v>532.59000000000015</v>
          </cell>
        </row>
        <row r="1129">
          <cell r="A1129">
            <v>13378</v>
          </cell>
          <cell r="E1129">
            <v>-545.97999999999593</v>
          </cell>
        </row>
        <row r="1130">
          <cell r="A1130">
            <v>13379</v>
          </cell>
          <cell r="E1130">
            <v>-3593.9799999999814</v>
          </cell>
        </row>
        <row r="1131">
          <cell r="A1131">
            <v>13381</v>
          </cell>
          <cell r="E1131">
            <v>1364.8600000000006</v>
          </cell>
        </row>
        <row r="1132">
          <cell r="A1132">
            <v>13383</v>
          </cell>
          <cell r="E1132">
            <v>0</v>
          </cell>
        </row>
        <row r="1133">
          <cell r="A1133">
            <v>13384</v>
          </cell>
          <cell r="E1133">
            <v>-9.2899999999990541</v>
          </cell>
        </row>
        <row r="1134">
          <cell r="A1134">
            <v>13386</v>
          </cell>
          <cell r="E1134">
            <v>-134.39000000001397</v>
          </cell>
        </row>
        <row r="1135">
          <cell r="A1135">
            <v>13387</v>
          </cell>
          <cell r="E1135">
            <v>541.11000000000058</v>
          </cell>
        </row>
        <row r="1136">
          <cell r="A1136">
            <v>13388</v>
          </cell>
          <cell r="E1136">
            <v>13.799999999999272</v>
          </cell>
        </row>
        <row r="1137">
          <cell r="A1137">
            <v>13390</v>
          </cell>
          <cell r="E1137">
            <v>196.4499999997206</v>
          </cell>
        </row>
        <row r="1138">
          <cell r="A1138">
            <v>13391</v>
          </cell>
          <cell r="E1138">
            <v>1582.4300000000003</v>
          </cell>
        </row>
        <row r="1139">
          <cell r="A1139">
            <v>13393</v>
          </cell>
          <cell r="E1139">
            <v>-731.61000000000058</v>
          </cell>
        </row>
        <row r="1140">
          <cell r="A1140">
            <v>13394</v>
          </cell>
          <cell r="E1140">
            <v>-5751.3700000001118</v>
          </cell>
        </row>
        <row r="1141">
          <cell r="A1141">
            <v>13395</v>
          </cell>
          <cell r="E1141">
            <v>997.63999999998487</v>
          </cell>
        </row>
        <row r="1142">
          <cell r="A1142">
            <v>13396</v>
          </cell>
          <cell r="E1142">
            <v>-4742.4400000000023</v>
          </cell>
        </row>
        <row r="1143">
          <cell r="A1143">
            <v>13397</v>
          </cell>
          <cell r="E1143">
            <v>13.720000000000027</v>
          </cell>
        </row>
        <row r="1144">
          <cell r="A1144">
            <v>13398</v>
          </cell>
          <cell r="E1144">
            <v>96.940000000000055</v>
          </cell>
        </row>
        <row r="1145">
          <cell r="A1145">
            <v>13399</v>
          </cell>
          <cell r="E1145">
            <v>-150.48999999999978</v>
          </cell>
        </row>
        <row r="1146">
          <cell r="A1146">
            <v>13400</v>
          </cell>
          <cell r="E1146">
            <v>0</v>
          </cell>
        </row>
        <row r="1147">
          <cell r="A1147">
            <v>13401</v>
          </cell>
          <cell r="E1147">
            <v>0</v>
          </cell>
        </row>
        <row r="1148">
          <cell r="A1148">
            <v>13403</v>
          </cell>
          <cell r="E1148">
            <v>0</v>
          </cell>
        </row>
        <row r="1149">
          <cell r="A1149">
            <v>13404</v>
          </cell>
          <cell r="E1149">
            <v>-90.359999999999673</v>
          </cell>
        </row>
        <row r="1150">
          <cell r="A1150">
            <v>13405</v>
          </cell>
          <cell r="E1150">
            <v>0</v>
          </cell>
        </row>
        <row r="1151">
          <cell r="A1151">
            <v>13406</v>
          </cell>
          <cell r="E1151">
            <v>0</v>
          </cell>
        </row>
        <row r="1152">
          <cell r="A1152">
            <v>13407</v>
          </cell>
          <cell r="E1152">
            <v>0</v>
          </cell>
        </row>
        <row r="1153">
          <cell r="A1153">
            <v>13408</v>
          </cell>
          <cell r="E1153">
            <v>294.90999999999985</v>
          </cell>
        </row>
        <row r="1154">
          <cell r="A1154">
            <v>13409</v>
          </cell>
          <cell r="E1154">
            <v>0</v>
          </cell>
        </row>
        <row r="1155">
          <cell r="A1155">
            <v>13410</v>
          </cell>
          <cell r="E1155">
            <v>0</v>
          </cell>
        </row>
        <row r="1156">
          <cell r="A1156">
            <v>13411</v>
          </cell>
          <cell r="E1156">
            <v>12.220000000000027</v>
          </cell>
        </row>
        <row r="1157">
          <cell r="A1157">
            <v>13412</v>
          </cell>
          <cell r="E1157">
            <v>56.029999999999973</v>
          </cell>
        </row>
        <row r="1158">
          <cell r="A1158">
            <v>13414</v>
          </cell>
          <cell r="E1158">
            <v>1818.0800000000017</v>
          </cell>
        </row>
        <row r="1159">
          <cell r="A1159">
            <v>13420</v>
          </cell>
          <cell r="E1159">
            <v>0</v>
          </cell>
        </row>
        <row r="1160">
          <cell r="A1160">
            <v>13421</v>
          </cell>
          <cell r="E1160">
            <v>345.78000000000065</v>
          </cell>
        </row>
        <row r="1161">
          <cell r="A1161">
            <v>13422</v>
          </cell>
          <cell r="E1161">
            <v>67.130000000000109</v>
          </cell>
        </row>
        <row r="1162">
          <cell r="A1162">
            <v>13425</v>
          </cell>
          <cell r="E1162">
            <v>-6.2199999999997999</v>
          </cell>
        </row>
        <row r="1163">
          <cell r="A1163">
            <v>13426</v>
          </cell>
          <cell r="E1163">
            <v>-3.1799999999999926</v>
          </cell>
        </row>
        <row r="1164">
          <cell r="A1164">
            <v>13427</v>
          </cell>
          <cell r="E1164">
            <v>120.20999999999913</v>
          </cell>
        </row>
        <row r="1165">
          <cell r="A1165">
            <v>13428</v>
          </cell>
          <cell r="E1165">
            <v>166.06</v>
          </cell>
        </row>
        <row r="1166">
          <cell r="A1166">
            <v>13429</v>
          </cell>
          <cell r="E1166">
            <v>0</v>
          </cell>
        </row>
        <row r="1167">
          <cell r="A1167">
            <v>13430</v>
          </cell>
          <cell r="E1167">
            <v>1710.3199999999997</v>
          </cell>
        </row>
        <row r="1168">
          <cell r="A1168">
            <v>13431</v>
          </cell>
          <cell r="E1168">
            <v>12.789999999999964</v>
          </cell>
        </row>
        <row r="1169">
          <cell r="A1169">
            <v>13432</v>
          </cell>
          <cell r="E1169">
            <v>688.02999999999884</v>
          </cell>
        </row>
        <row r="1170">
          <cell r="A1170">
            <v>13434</v>
          </cell>
          <cell r="E1170">
            <v>148.66999999999962</v>
          </cell>
        </row>
        <row r="1171">
          <cell r="A1171">
            <v>13435</v>
          </cell>
          <cell r="E1171">
            <v>2635.3599999999933</v>
          </cell>
        </row>
        <row r="1172">
          <cell r="A1172">
            <v>13436</v>
          </cell>
          <cell r="E1172">
            <v>0</v>
          </cell>
        </row>
        <row r="1173">
          <cell r="A1173">
            <v>13437</v>
          </cell>
          <cell r="E1173">
            <v>0</v>
          </cell>
        </row>
        <row r="1174">
          <cell r="A1174">
            <v>13439</v>
          </cell>
          <cell r="E1174">
            <v>824.52999999999884</v>
          </cell>
        </row>
        <row r="1175">
          <cell r="A1175">
            <v>13440</v>
          </cell>
          <cell r="E1175">
            <v>3048.5599999999977</v>
          </cell>
        </row>
        <row r="1176">
          <cell r="A1176">
            <v>13441</v>
          </cell>
          <cell r="E1176">
            <v>0</v>
          </cell>
        </row>
        <row r="1177">
          <cell r="A1177">
            <v>13442</v>
          </cell>
          <cell r="E1177">
            <v>-335.15000000000146</v>
          </cell>
        </row>
        <row r="1178">
          <cell r="A1178">
            <v>13443</v>
          </cell>
          <cell r="E1178">
            <v>38.909999999999854</v>
          </cell>
        </row>
        <row r="1179">
          <cell r="A1179">
            <v>13444</v>
          </cell>
          <cell r="E1179">
            <v>0</v>
          </cell>
        </row>
        <row r="1180">
          <cell r="A1180">
            <v>13447</v>
          </cell>
          <cell r="E1180">
            <v>0</v>
          </cell>
        </row>
        <row r="1181">
          <cell r="A1181">
            <v>13448</v>
          </cell>
          <cell r="E1181">
            <v>531.63000000000102</v>
          </cell>
        </row>
        <row r="1182">
          <cell r="A1182">
            <v>13449</v>
          </cell>
          <cell r="E1182">
            <v>0</v>
          </cell>
        </row>
        <row r="1183">
          <cell r="A1183">
            <v>13450</v>
          </cell>
          <cell r="E1183">
            <v>-104.09000000000015</v>
          </cell>
        </row>
        <row r="1184">
          <cell r="A1184">
            <v>13451</v>
          </cell>
          <cell r="E1184">
            <v>26.230000000000018</v>
          </cell>
        </row>
        <row r="1185">
          <cell r="A1185">
            <v>13453</v>
          </cell>
          <cell r="E1185">
            <v>-43.239999999999895</v>
          </cell>
        </row>
        <row r="1186">
          <cell r="A1186">
            <v>13454</v>
          </cell>
          <cell r="E1186">
            <v>178.42999999999995</v>
          </cell>
        </row>
        <row r="1187">
          <cell r="A1187">
            <v>13455</v>
          </cell>
          <cell r="E1187">
            <v>0</v>
          </cell>
        </row>
        <row r="1188">
          <cell r="A1188">
            <v>13458</v>
          </cell>
          <cell r="E1188">
            <v>31.299999999999727</v>
          </cell>
        </row>
        <row r="1189">
          <cell r="A1189">
            <v>13459</v>
          </cell>
          <cell r="E1189">
            <v>387.95000000000073</v>
          </cell>
        </row>
        <row r="1190">
          <cell r="A1190">
            <v>13460</v>
          </cell>
          <cell r="E1190">
            <v>1292.1800000000003</v>
          </cell>
        </row>
        <row r="1191">
          <cell r="A1191">
            <v>13461</v>
          </cell>
          <cell r="E1191">
            <v>138.89000000000033</v>
          </cell>
        </row>
        <row r="1192">
          <cell r="A1192">
            <v>13462</v>
          </cell>
          <cell r="E1192">
            <v>356.31999999999971</v>
          </cell>
        </row>
        <row r="1193">
          <cell r="A1193">
            <v>13466</v>
          </cell>
          <cell r="E1193">
            <v>283.57000000000062</v>
          </cell>
        </row>
        <row r="1194">
          <cell r="A1194">
            <v>13467</v>
          </cell>
          <cell r="E1194">
            <v>0</v>
          </cell>
        </row>
        <row r="1195">
          <cell r="A1195">
            <v>13468</v>
          </cell>
          <cell r="E1195">
            <v>-133.81999999999971</v>
          </cell>
        </row>
        <row r="1196">
          <cell r="A1196">
            <v>13469</v>
          </cell>
          <cell r="E1196">
            <v>0</v>
          </cell>
        </row>
        <row r="1197">
          <cell r="A1197">
            <v>13474</v>
          </cell>
          <cell r="E1197">
            <v>-400.23000000001048</v>
          </cell>
        </row>
        <row r="1198">
          <cell r="A1198">
            <v>13475</v>
          </cell>
          <cell r="E1198">
            <v>1096.2700000000004</v>
          </cell>
        </row>
        <row r="1199">
          <cell r="A1199">
            <v>13476</v>
          </cell>
          <cell r="E1199">
            <v>1354.1500000000015</v>
          </cell>
        </row>
        <row r="1200">
          <cell r="A1200">
            <v>13479</v>
          </cell>
          <cell r="E1200">
            <v>2111.23</v>
          </cell>
        </row>
        <row r="1201">
          <cell r="A1201">
            <v>13480</v>
          </cell>
          <cell r="E1201">
            <v>0</v>
          </cell>
        </row>
        <row r="1202">
          <cell r="A1202">
            <v>13481</v>
          </cell>
          <cell r="E1202">
            <v>0</v>
          </cell>
        </row>
        <row r="1203">
          <cell r="A1203">
            <v>13482</v>
          </cell>
          <cell r="E1203">
            <v>-308.11000000000058</v>
          </cell>
        </row>
        <row r="1204">
          <cell r="A1204">
            <v>13484</v>
          </cell>
          <cell r="E1204">
            <v>0</v>
          </cell>
        </row>
        <row r="1205">
          <cell r="A1205">
            <v>13485</v>
          </cell>
          <cell r="E1205">
            <v>16.9699999999998</v>
          </cell>
        </row>
        <row r="1206">
          <cell r="A1206">
            <v>13486</v>
          </cell>
          <cell r="E1206">
            <v>0</v>
          </cell>
        </row>
        <row r="1207">
          <cell r="A1207">
            <v>13488</v>
          </cell>
          <cell r="E1207">
            <v>-1056.7899999999936</v>
          </cell>
        </row>
        <row r="1208">
          <cell r="A1208">
            <v>13489</v>
          </cell>
          <cell r="E1208">
            <v>-7108.2199999999721</v>
          </cell>
        </row>
        <row r="1209">
          <cell r="A1209">
            <v>13491</v>
          </cell>
          <cell r="E1209">
            <v>-381.98999999999069</v>
          </cell>
        </row>
        <row r="1210">
          <cell r="A1210">
            <v>13492</v>
          </cell>
          <cell r="E1210">
            <v>-1746.6499999999942</v>
          </cell>
        </row>
        <row r="1211">
          <cell r="A1211">
            <v>13493</v>
          </cell>
          <cell r="E1211">
            <v>-1347.1199999998789</v>
          </cell>
        </row>
        <row r="1212">
          <cell r="A1212">
            <v>13494</v>
          </cell>
          <cell r="E1212">
            <v>23.220000000001164</v>
          </cell>
        </row>
        <row r="1213">
          <cell r="A1213">
            <v>13495</v>
          </cell>
          <cell r="E1213">
            <v>2068.5999999999767</v>
          </cell>
        </row>
        <row r="1214">
          <cell r="A1214">
            <v>13496</v>
          </cell>
          <cell r="E1214">
            <v>6600.3900000001304</v>
          </cell>
        </row>
        <row r="1215">
          <cell r="A1215">
            <v>13498</v>
          </cell>
          <cell r="E1215">
            <v>8267.9900000002235</v>
          </cell>
        </row>
        <row r="1216">
          <cell r="A1216">
            <v>13500</v>
          </cell>
          <cell r="E1216">
            <v>-59.350000000005821</v>
          </cell>
        </row>
        <row r="1217">
          <cell r="A1217">
            <v>13502</v>
          </cell>
          <cell r="E1217">
            <v>1257.4200000000128</v>
          </cell>
        </row>
        <row r="1218">
          <cell r="A1218">
            <v>13503</v>
          </cell>
          <cell r="E1218">
            <v>272.06999999999971</v>
          </cell>
        </row>
        <row r="1219">
          <cell r="A1219">
            <v>13505</v>
          </cell>
          <cell r="E1219">
            <v>-23806.200000000012</v>
          </cell>
        </row>
        <row r="1220">
          <cell r="A1220">
            <v>13507</v>
          </cell>
          <cell r="E1220">
            <v>-6701.8499999999767</v>
          </cell>
        </row>
        <row r="1221">
          <cell r="A1221">
            <v>13508</v>
          </cell>
          <cell r="E1221">
            <v>-4199.9899999999907</v>
          </cell>
        </row>
        <row r="1222">
          <cell r="A1222">
            <v>13527</v>
          </cell>
          <cell r="E1222">
            <v>-8.4699999999997999</v>
          </cell>
        </row>
        <row r="1223">
          <cell r="A1223">
            <v>13530</v>
          </cell>
          <cell r="E1223">
            <v>-15.020000000000437</v>
          </cell>
        </row>
        <row r="1224">
          <cell r="A1224">
            <v>13531</v>
          </cell>
          <cell r="E1224">
            <v>-249.61999999999989</v>
          </cell>
        </row>
        <row r="1225">
          <cell r="A1225">
            <v>13532</v>
          </cell>
          <cell r="E1225">
            <v>-30.710000000000036</v>
          </cell>
        </row>
        <row r="1226">
          <cell r="A1226">
            <v>13534</v>
          </cell>
          <cell r="E1226">
            <v>-7.7599999999999909</v>
          </cell>
        </row>
        <row r="1227">
          <cell r="A1227">
            <v>13535</v>
          </cell>
          <cell r="E1227">
            <v>-39.369999999999891</v>
          </cell>
        </row>
        <row r="1228">
          <cell r="A1228">
            <v>13536</v>
          </cell>
          <cell r="E1228">
            <v>-246.04999999999927</v>
          </cell>
        </row>
        <row r="1229">
          <cell r="A1229">
            <v>13538</v>
          </cell>
          <cell r="E1229">
            <v>589832.99</v>
          </cell>
        </row>
        <row r="1230">
          <cell r="A1230">
            <v>13542</v>
          </cell>
          <cell r="E1230">
            <v>4914.0200000000013</v>
          </cell>
        </row>
        <row r="1231">
          <cell r="A1231">
            <v>13545</v>
          </cell>
          <cell r="E1231">
            <v>572752.20999999973</v>
          </cell>
        </row>
        <row r="1232">
          <cell r="A1232">
            <v>13546</v>
          </cell>
          <cell r="E1232">
            <v>165.48</v>
          </cell>
        </row>
        <row r="1233">
          <cell r="A1233">
            <v>13547</v>
          </cell>
          <cell r="E1233">
            <v>2328.6400000000008</v>
          </cell>
        </row>
        <row r="1234">
          <cell r="A1234">
            <v>13548</v>
          </cell>
          <cell r="E1234">
            <v>254885.16999999993</v>
          </cell>
        </row>
        <row r="1235">
          <cell r="A1235">
            <v>13549</v>
          </cell>
          <cell r="E1235">
            <v>6361896.6499999985</v>
          </cell>
        </row>
        <row r="1236">
          <cell r="A1236">
            <v>13550</v>
          </cell>
          <cell r="E1236">
            <v>7926812.200000002</v>
          </cell>
        </row>
        <row r="1237">
          <cell r="A1237">
            <v>13559</v>
          </cell>
          <cell r="E1237">
            <v>382227.80000000005</v>
          </cell>
        </row>
        <row r="1238">
          <cell r="A1238">
            <v>13563</v>
          </cell>
          <cell r="E1238">
            <v>0.06</v>
          </cell>
        </row>
        <row r="1239">
          <cell r="A1239">
            <v>13564</v>
          </cell>
          <cell r="E1239">
            <v>1954399.15</v>
          </cell>
        </row>
        <row r="1240">
          <cell r="A1240">
            <v>13566</v>
          </cell>
          <cell r="E1240">
            <v>441903.14999999997</v>
          </cell>
        </row>
        <row r="1241">
          <cell r="A1241">
            <v>13570</v>
          </cell>
          <cell r="E1241">
            <v>2.0000000000000007E-2</v>
          </cell>
        </row>
        <row r="1242">
          <cell r="A1242">
            <v>13571</v>
          </cell>
          <cell r="E1242">
            <v>2243620.79</v>
          </cell>
        </row>
        <row r="1243">
          <cell r="A1243">
            <v>13573</v>
          </cell>
          <cell r="E1243">
            <v>49567.09</v>
          </cell>
        </row>
        <row r="1244">
          <cell r="A1244">
            <v>13584</v>
          </cell>
          <cell r="E1244">
            <v>2458090.6900000009</v>
          </cell>
        </row>
        <row r="1245">
          <cell r="A1245">
            <v>13585</v>
          </cell>
          <cell r="E1245">
            <v>3455985.1500000004</v>
          </cell>
        </row>
        <row r="1246">
          <cell r="A1246">
            <v>13586</v>
          </cell>
          <cell r="E1246">
            <v>3706538.8599999985</v>
          </cell>
        </row>
        <row r="1247">
          <cell r="A1247">
            <v>13587</v>
          </cell>
          <cell r="E1247">
            <v>630935.17999999982</v>
          </cell>
        </row>
        <row r="1248">
          <cell r="A1248">
            <v>13597</v>
          </cell>
          <cell r="E1248">
            <v>7468432.0200000005</v>
          </cell>
        </row>
        <row r="1249">
          <cell r="A1249">
            <v>13598</v>
          </cell>
          <cell r="E1249">
            <v>3973278.2700000005</v>
          </cell>
        </row>
        <row r="1250">
          <cell r="A1250">
            <v>13599</v>
          </cell>
          <cell r="E1250">
            <v>4886545.2099999981</v>
          </cell>
        </row>
        <row r="1251">
          <cell r="A1251">
            <v>13600</v>
          </cell>
          <cell r="E1251">
            <v>2832519.8000000003</v>
          </cell>
        </row>
        <row r="1252">
          <cell r="A1252">
            <v>13601</v>
          </cell>
          <cell r="E1252">
            <v>1924143.3400000003</v>
          </cell>
        </row>
        <row r="1253">
          <cell r="A1253">
            <v>13602</v>
          </cell>
          <cell r="E1253">
            <v>0</v>
          </cell>
        </row>
        <row r="1254">
          <cell r="A1254">
            <v>13604</v>
          </cell>
          <cell r="E1254">
            <v>32231.54</v>
          </cell>
        </row>
        <row r="1255">
          <cell r="A1255">
            <v>13615</v>
          </cell>
          <cell r="E1255">
            <v>113839.24999999999</v>
          </cell>
        </row>
        <row r="1256">
          <cell r="A1256">
            <v>13617</v>
          </cell>
          <cell r="E1256">
            <v>181734.74999999994</v>
          </cell>
        </row>
      </sheetData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P_Rec"/>
      <sheetName val="Subledger"/>
      <sheetName val="from 2320700"/>
      <sheetName val="Exchange_Subledger gross"/>
      <sheetName val="Sheet1"/>
      <sheetName val="Sheet1 (2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_Instructions"/>
      <sheetName val="1"/>
      <sheetName val="2"/>
      <sheetName val="3"/>
      <sheetName val="4"/>
      <sheetName val="5_data"/>
      <sheetName val="5"/>
      <sheetName val="6_data"/>
      <sheetName val="6"/>
      <sheetName val="7_data"/>
      <sheetName val="7"/>
      <sheetName val="8_data"/>
      <sheetName val="8"/>
      <sheetName val="9"/>
      <sheetName val="10"/>
      <sheetName val="11"/>
      <sheetName val="12"/>
      <sheetName val="13"/>
      <sheetName val="14"/>
      <sheetName val="15_data"/>
      <sheetName val="15"/>
      <sheetName val="16_data"/>
      <sheetName val="16"/>
      <sheetName val="17_data"/>
      <sheetName val="17"/>
      <sheetName val="18_data"/>
      <sheetName val="18"/>
      <sheetName val="19"/>
      <sheetName val="20"/>
      <sheetName val="Sheet2"/>
      <sheetName val="Sheet1"/>
    </sheetNames>
    <sheetDataSet>
      <sheetData sheetId="0" refreshError="1">
        <row r="12">
          <cell r="B12">
            <v>0.48532407407407407</v>
          </cell>
        </row>
        <row r="37">
          <cell r="K37">
            <v>0</v>
          </cell>
        </row>
        <row r="41">
          <cell r="K41" t="str">
            <v>CH_6_LEAK</v>
          </cell>
        </row>
        <row r="44">
          <cell r="E44" t="str">
            <v>a</v>
          </cell>
        </row>
        <row r="49">
          <cell r="D49" t="b">
            <v>1</v>
          </cell>
        </row>
        <row r="50">
          <cell r="D50" t="b">
            <v>1</v>
          </cell>
        </row>
        <row r="51">
          <cell r="D51" t="b">
            <v>1</v>
          </cell>
        </row>
        <row r="52">
          <cell r="D52" t="b">
            <v>1</v>
          </cell>
        </row>
        <row r="53">
          <cell r="D53" t="b">
            <v>1</v>
          </cell>
        </row>
        <row r="54">
          <cell r="D54" t="b">
            <v>1</v>
          </cell>
        </row>
        <row r="55">
          <cell r="D55" t="b">
            <v>1</v>
          </cell>
        </row>
        <row r="56">
          <cell r="D56" t="b">
            <v>1</v>
          </cell>
        </row>
        <row r="57">
          <cell r="D57" t="b">
            <v>1</v>
          </cell>
        </row>
        <row r="58">
          <cell r="D58" t="b">
            <v>1</v>
          </cell>
        </row>
        <row r="59">
          <cell r="D59" t="b">
            <v>1</v>
          </cell>
        </row>
        <row r="60">
          <cell r="D60" t="b">
            <v>1</v>
          </cell>
        </row>
        <row r="63">
          <cell r="D63" t="b">
            <v>0</v>
          </cell>
        </row>
        <row r="64">
          <cell r="D64" t="b">
            <v>0</v>
          </cell>
        </row>
        <row r="65">
          <cell r="D65" t="b">
            <v>0</v>
          </cell>
        </row>
        <row r="66">
          <cell r="D66" t="b">
            <v>0</v>
          </cell>
        </row>
        <row r="67">
          <cell r="D67" t="b">
            <v>0</v>
          </cell>
        </row>
        <row r="68">
          <cell r="D68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 and UCCs"/>
      <sheetName val="Database"/>
      <sheetName val="Choices_Assumptions_Options"/>
      <sheetName val="EleInputs"/>
      <sheetName val="GasInputs"/>
    </sheetNames>
    <sheetDataSet>
      <sheetData sheetId="0">
        <row r="3">
          <cell r="D3" t="str">
            <v>2011 CPUC General Rate Case</v>
          </cell>
        </row>
        <row r="7">
          <cell r="B7">
            <v>2011</v>
          </cell>
        </row>
        <row r="11">
          <cell r="D11" t="str">
            <v>Pacific Gas and Electric Company</v>
          </cell>
        </row>
        <row r="12">
          <cell r="D12" t="str">
            <v>PG&amp;E</v>
          </cell>
        </row>
      </sheetData>
      <sheetData sheetId="1">
        <row r="2">
          <cell r="A2" t="str">
            <v>STA2008</v>
          </cell>
        </row>
      </sheetData>
      <sheetData sheetId="2">
        <row r="25">
          <cell r="B25">
            <v>2008</v>
          </cell>
        </row>
        <row r="26">
          <cell r="B26" t="str">
            <v>2008RA</v>
          </cell>
        </row>
        <row r="27">
          <cell r="B27">
            <v>2009</v>
          </cell>
        </row>
        <row r="28">
          <cell r="B28">
            <v>2010</v>
          </cell>
        </row>
        <row r="29">
          <cell r="B29">
            <v>2011</v>
          </cell>
        </row>
      </sheetData>
      <sheetData sheetId="3"/>
      <sheetData sheetId="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List"/>
      <sheetName val="Rate Base GL + SAP Reg Asset"/>
      <sheetName val="SAP Reg Asset"/>
      <sheetName val="Rate Base GL"/>
      <sheetName val="Rate Base Reg"/>
      <sheetName val="Reg Manual Adjustments"/>
      <sheetName val="GLTaxAdj_GABA FI"/>
      <sheetName val="Plant Matrix"/>
      <sheetName val="Reserve Matrix"/>
      <sheetName val="Deferred Taxes"/>
      <sheetName val="A's &amp; R's Monthly Report"/>
      <sheetName val="UCC Descriptions"/>
      <sheetName val="Rate BaseX"/>
      <sheetName val="X03 GRC DCPP Adjustment"/>
      <sheetName val="XMS"/>
      <sheetName val="XFuelOil"/>
      <sheetName val="SOARS II GLX"/>
      <sheetName val="SOARS II StanPacX"/>
      <sheetName val="XWorking Cash"/>
      <sheetName val="Deferred TaxesCPUCX"/>
      <sheetName val="Deferred TaxesFERCX"/>
      <sheetName val="XCustAdv"/>
      <sheetName val="XFI"/>
      <sheetName val="ARTX"/>
      <sheetName val="BOX_1"/>
      <sheetName val="BOX_18"/>
      <sheetName val="BOX_2"/>
      <sheetName val="BOX_22"/>
      <sheetName val="BOX_28"/>
      <sheetName val="BOX_31"/>
      <sheetName val="BOX_36"/>
      <sheetName val="BOX_49"/>
      <sheetName val="BOX_51"/>
      <sheetName val="BOX_60"/>
      <sheetName val="BOX_61"/>
      <sheetName val="BOX_6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***01"/>
      <sheetName val="Summary"/>
      <sheetName val="PG&amp;E Corp ALL-$"/>
      <sheetName val="Pacific Gas &amp; Electric Co-$"/>
      <sheetName val="Officer Bands 2-4"/>
      <sheetName val="LTI Awards Officer Bands 2-4"/>
      <sheetName val="PG&amp;E Corporation C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zzz"/>
      <sheetName val="A&amp;G Account"/>
      <sheetName val="Sheet2"/>
      <sheetName val="Sheet3"/>
      <sheetName val="#REF"/>
      <sheetName val="BW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FTE Month"/>
      <sheetName val="FTE-Job Class"/>
      <sheetName val="FTE Name"/>
      <sheetName val="BW"/>
      <sheetName val="Sheet1"/>
    </sheetNames>
    <sheetDataSet>
      <sheetData sheetId="0"/>
      <sheetData sheetId="1"/>
      <sheetData sheetId="2">
        <row r="70">
          <cell r="A70">
            <v>1</v>
          </cell>
        </row>
      </sheetData>
      <sheetData sheetId="3"/>
      <sheetData sheetId="4"/>
      <sheetData sheetId="5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Ctrl Data"/>
      <sheetName val="FTE Month"/>
    </sheetNames>
    <sheetDataSet>
      <sheetData sheetId="0"/>
      <sheetData sheetId="1"/>
      <sheetData sheetId="2"/>
      <sheetData sheetId="3">
        <row r="4">
          <cell r="C4" t="str">
            <v>Work &amp; Resource Management</v>
          </cell>
        </row>
        <row r="5">
          <cell r="C5" t="str">
            <v>SAP Infrastructure</v>
          </cell>
        </row>
        <row r="6">
          <cell r="C6" t="str">
            <v>AIT - Asset Register</v>
          </cell>
        </row>
        <row r="7">
          <cell r="C7" t="str">
            <v>AIT - GIS</v>
          </cell>
        </row>
        <row r="8">
          <cell r="C8" t="str">
            <v>Finance</v>
          </cell>
        </row>
        <row r="9">
          <cell r="C9" t="str">
            <v>Materials Distribution Optimization</v>
          </cell>
        </row>
        <row r="10">
          <cell r="C10" t="str">
            <v>Procurement Optimization</v>
          </cell>
        </row>
        <row r="11">
          <cell r="C11" t="str">
            <v>Demand &amp; Supply Planning</v>
          </cell>
        </row>
        <row r="12">
          <cell r="C12" t="str">
            <v>EI Phase III</v>
          </cell>
        </row>
        <row r="13">
          <cell r="C13" t="str">
            <v>Customer Funds Management</v>
          </cell>
        </row>
        <row r="14">
          <cell r="C14" t="str">
            <v>Call Centers</v>
          </cell>
        </row>
        <row r="15">
          <cell r="C15" t="str">
            <v>Asset Optimization</v>
          </cell>
        </row>
        <row r="16">
          <cell r="C16" t="str">
            <v>CC&amp;B - Upgrade and Interval Billing</v>
          </cell>
        </row>
        <row r="17">
          <cell r="C17" t="str">
            <v>Advanced Metering Infrastructure</v>
          </cell>
        </row>
        <row r="18">
          <cell r="C18" t="str">
            <v>Learning Transformation</v>
          </cell>
        </row>
        <row r="19">
          <cell r="C19" t="str">
            <v>HR/Payroll</v>
          </cell>
        </row>
        <row r="20">
          <cell r="C20" t="str">
            <v>UMS</v>
          </cell>
        </row>
        <row r="21">
          <cell r="C21" t="str">
            <v>Mercury ITG</v>
          </cell>
        </row>
        <row r="22">
          <cell r="C22" t="str">
            <v>EI Phase II</v>
          </cell>
        </row>
        <row r="23">
          <cell r="C23" t="str">
            <v>SAP Data Archiving</v>
          </cell>
        </row>
        <row r="24">
          <cell r="C24" t="str">
            <v>SDC Management</v>
          </cell>
        </row>
      </sheetData>
      <sheetData sheetId="4"/>
      <sheetData sheetId="5"/>
      <sheetData sheetId="6"/>
      <sheetData sheetId="7">
        <row r="80">
          <cell r="G80" t="str">
            <v>Order_Number</v>
          </cell>
        </row>
        <row r="81">
          <cell r="G81" t="str">
            <v>SDC</v>
          </cell>
        </row>
        <row r="82">
          <cell r="G82" t="str">
            <v>COE-8072846</v>
          </cell>
        </row>
        <row r="83">
          <cell r="G83" t="str">
            <v>Allocation-8078819</v>
          </cell>
        </row>
        <row r="84">
          <cell r="G84" t="str">
            <v>SAP Environment</v>
          </cell>
        </row>
        <row r="85">
          <cell r="G85" t="str">
            <v>IT-Cap-7059450</v>
          </cell>
        </row>
        <row r="86">
          <cell r="G86" t="str">
            <v>Click-7061347</v>
          </cell>
        </row>
        <row r="87">
          <cell r="G87" t="str">
            <v>PG&amp;E -7061766</v>
          </cell>
        </row>
        <row r="88">
          <cell r="G88" t="str">
            <v>UMS-7061945</v>
          </cell>
        </row>
        <row r="89">
          <cell r="G89" t="str">
            <v>IT-Exp-8074803</v>
          </cell>
        </row>
        <row r="90">
          <cell r="G90" t="str">
            <v>Click-8078205</v>
          </cell>
        </row>
        <row r="91">
          <cell r="G91" t="str">
            <v>Supply Chain</v>
          </cell>
        </row>
        <row r="92">
          <cell r="G92" t="str">
            <v>PMO-7061665</v>
          </cell>
        </row>
        <row r="93">
          <cell r="G93" t="str">
            <v>PMO-8078517</v>
          </cell>
        </row>
        <row r="94">
          <cell r="G94" t="str">
            <v>D&amp;SP-7061585</v>
          </cell>
        </row>
        <row r="95">
          <cell r="G95" t="str">
            <v>D&amp;SP Analyze-7061666</v>
          </cell>
        </row>
        <row r="96">
          <cell r="G96" t="str">
            <v>D&amp;SP 8078400</v>
          </cell>
        </row>
        <row r="97">
          <cell r="G97" t="str">
            <v>MDO Plan-7061667</v>
          </cell>
        </row>
        <row r="98">
          <cell r="G98" t="str">
            <v>MDO-Analyze-7061668</v>
          </cell>
        </row>
        <row r="99">
          <cell r="G99" t="str">
            <v>PO-Analyze-7061669</v>
          </cell>
        </row>
        <row r="100">
          <cell r="G100" t="str">
            <v>AIT</v>
          </cell>
        </row>
        <row r="101">
          <cell r="G101" t="str">
            <v>AIT-Design-7061671</v>
          </cell>
        </row>
        <row r="102">
          <cell r="G102" t="str">
            <v>AIT-Build-7061670</v>
          </cell>
        </row>
        <row r="103">
          <cell r="G103" t="str">
            <v>AIT-Design-8078816</v>
          </cell>
        </row>
        <row r="104">
          <cell r="G104" t="str">
            <v>AIT-Build-8078817</v>
          </cell>
        </row>
        <row r="105">
          <cell r="G105" t="str">
            <v>WRM</v>
          </cell>
        </row>
        <row r="106">
          <cell r="G106" t="str">
            <v>WRM-Design-7061673</v>
          </cell>
        </row>
        <row r="107">
          <cell r="G107" t="str">
            <v>WRM-Build-7062067</v>
          </cell>
        </row>
        <row r="108">
          <cell r="G108" t="str">
            <v>EI</v>
          </cell>
        </row>
        <row r="109">
          <cell r="G109" t="str">
            <v>EI-Phase 2-7061465</v>
          </cell>
        </row>
        <row r="110">
          <cell r="G110" t="str">
            <v>EI-Phase 3-7061466</v>
          </cell>
        </row>
        <row r="111">
          <cell r="G111" t="str">
            <v>AO</v>
          </cell>
        </row>
        <row r="112">
          <cell r="G112" t="str">
            <v>AO-8069517</v>
          </cell>
        </row>
        <row r="113">
          <cell r="G113" t="str">
            <v>CFM</v>
          </cell>
        </row>
        <row r="114">
          <cell r="G114" t="str">
            <v>CFM-8074876</v>
          </cell>
        </row>
        <row r="115">
          <cell r="A115" t="str">
            <v>Available</v>
          </cell>
          <cell r="G115" t="str">
            <v>Other</v>
          </cell>
        </row>
        <row r="116">
          <cell r="A116" t="str">
            <v>Proposed</v>
          </cell>
          <cell r="G116" t="str">
            <v>O&amp;M Orders</v>
          </cell>
        </row>
        <row r="117">
          <cell r="A117" t="str">
            <v>Committed</v>
          </cell>
        </row>
        <row r="118">
          <cell r="A118" t="str">
            <v>Assigned</v>
          </cell>
        </row>
        <row r="129">
          <cell r="A129" t="str">
            <v>Application Manager - SAP</v>
          </cell>
        </row>
        <row r="130">
          <cell r="A130" t="str">
            <v>Sr. Technical Analyst - SAP</v>
          </cell>
        </row>
        <row r="131">
          <cell r="A131" t="str">
            <v>Sr. Functional Analyst - SAP</v>
          </cell>
        </row>
        <row r="132">
          <cell r="A132" t="str">
            <v>Demand Planning Manager</v>
          </cell>
        </row>
        <row r="133">
          <cell r="A133" t="str">
            <v>Sr. Demand Analyst</v>
          </cell>
        </row>
        <row r="134">
          <cell r="A134" t="str">
            <v>Sr. Cost Analyst</v>
          </cell>
        </row>
        <row r="135">
          <cell r="A135" t="str">
            <v>Project Manager</v>
          </cell>
        </row>
        <row r="136">
          <cell r="A136" t="str">
            <v>Sr. Project Analyst</v>
          </cell>
        </row>
        <row r="137">
          <cell r="A137" t="str">
            <v>Development &amp; Test Manager</v>
          </cell>
        </row>
        <row r="138">
          <cell r="A138" t="str">
            <v>Test Lead</v>
          </cell>
        </row>
        <row r="139">
          <cell r="A139" t="str">
            <v>Development Lead</v>
          </cell>
        </row>
        <row r="140">
          <cell r="A140" t="str">
            <v>Sr. Test Analyst</v>
          </cell>
        </row>
        <row r="141">
          <cell r="A141" t="str">
            <v>Sr. Development Analyst</v>
          </cell>
        </row>
        <row r="142">
          <cell r="A142" t="str">
            <v>Test Analyst</v>
          </cell>
        </row>
        <row r="143">
          <cell r="A143" t="str">
            <v>Development Analyst</v>
          </cell>
        </row>
        <row r="144">
          <cell r="A144" t="str">
            <v>Requirements Manager</v>
          </cell>
        </row>
        <row r="145">
          <cell r="A145" t="str">
            <v>Sr. Requirements Analyst</v>
          </cell>
        </row>
        <row r="146">
          <cell r="A146" t="str">
            <v>Data Migration and Middleware Mgr.</v>
          </cell>
        </row>
        <row r="147">
          <cell r="A147" t="str">
            <v>Sr. Data Migration and Middleware Analyst</v>
          </cell>
        </row>
        <row r="148">
          <cell r="A148" t="str">
            <v>Deployment Manager</v>
          </cell>
        </row>
        <row r="149">
          <cell r="A149" t="str">
            <v>Sr. Deployment Analyst</v>
          </cell>
        </row>
        <row r="150">
          <cell r="A150" t="str">
            <v>Quality Manager</v>
          </cell>
        </row>
        <row r="151">
          <cell r="A151" t="str">
            <v>Sr. QMS/ADM Methods Analyst</v>
          </cell>
        </row>
        <row r="152">
          <cell r="A152" t="str">
            <v>Sr. Metrics Process Analyst</v>
          </cell>
        </row>
        <row r="153">
          <cell r="A153" t="str">
            <v>Implementation Lead</v>
          </cell>
        </row>
        <row r="154">
          <cell r="A154" t="str">
            <v>TBD</v>
          </cell>
        </row>
        <row r="155">
          <cell r="A155" t="str">
            <v>Sr. Quality Analyst</v>
          </cell>
        </row>
        <row r="160">
          <cell r="A160" t="str">
            <v>SAP CoE</v>
          </cell>
        </row>
        <row r="161">
          <cell r="A161" t="str">
            <v>Demand Planning CoE</v>
          </cell>
        </row>
        <row r="162">
          <cell r="A162" t="str">
            <v>Project Management CoE</v>
          </cell>
        </row>
        <row r="163">
          <cell r="A163" t="str">
            <v>Development CoE</v>
          </cell>
        </row>
        <row r="164">
          <cell r="A164" t="str">
            <v>Test CoE</v>
          </cell>
        </row>
        <row r="165">
          <cell r="A165" t="str">
            <v>Requirements CoE</v>
          </cell>
        </row>
        <row r="166">
          <cell r="A166" t="str">
            <v>Deployment CoE</v>
          </cell>
        </row>
        <row r="167">
          <cell r="A167" t="str">
            <v>Middleware CoE</v>
          </cell>
        </row>
        <row r="168">
          <cell r="A168" t="str">
            <v>Quality Processes CoE</v>
          </cell>
        </row>
      </sheetData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graph"/>
      <sheetName val="Data_Sheet"/>
      <sheetName val="Dashboard_Mar"/>
      <sheetName val="Ctrl Data"/>
      <sheetName val="Summary Report"/>
    </sheetNames>
    <sheetDataSet>
      <sheetData sheetId="0"/>
      <sheetData sheetId="1"/>
      <sheetData sheetId="2"/>
      <sheetData sheetId="3" refreshError="1">
        <row r="1">
          <cell r="C1">
            <v>4</v>
          </cell>
        </row>
        <row r="5">
          <cell r="AI5">
            <v>1</v>
          </cell>
          <cell r="AJ5">
            <v>3</v>
          </cell>
          <cell r="AK5">
            <v>6</v>
          </cell>
        </row>
        <row r="6">
          <cell r="AI6">
            <v>2</v>
          </cell>
          <cell r="AJ6">
            <v>4</v>
          </cell>
        </row>
        <row r="8">
          <cell r="AI8">
            <v>4</v>
          </cell>
          <cell r="AJ8">
            <v>6</v>
          </cell>
        </row>
        <row r="9">
          <cell r="AI9">
            <v>5</v>
          </cell>
          <cell r="AJ9">
            <v>7</v>
          </cell>
        </row>
        <row r="10">
          <cell r="AI10">
            <v>6</v>
          </cell>
          <cell r="AJ10">
            <v>8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Project Forcasting"/>
      <sheetName val="Role Summary Report"/>
      <sheetName val="Summary Report"/>
      <sheetName val="Pipeline Summary"/>
      <sheetName val="Staffing Plan"/>
      <sheetName val="SDC Supply"/>
      <sheetName val="Business Planning"/>
      <sheetName val="Bus Planning Reference Table"/>
      <sheetName val="Ctrl Data"/>
      <sheetName val="CC&amp;B DO#2 Jun PB Summary"/>
      <sheetName val="CC&amp;B DO#2 Jun PB"/>
      <sheetName val="CC&amp;B DO#2 Apr True Up Summary"/>
      <sheetName val="CC&amp;B DO#2 Apr True-Up Details"/>
      <sheetName val="WO Rates"/>
      <sheetName val="Data_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4">
          <cell r="A34" t="str">
            <v>Desktop</v>
          </cell>
        </row>
        <row r="35">
          <cell r="A35" t="str">
            <v>Laptop</v>
          </cell>
        </row>
        <row r="36">
          <cell r="A36" t="str">
            <v>None</v>
          </cell>
        </row>
        <row r="39">
          <cell r="A39" t="str">
            <v>Desktop phone only</v>
          </cell>
        </row>
        <row r="40">
          <cell r="A40" t="str">
            <v>Desktop and cellular phone</v>
          </cell>
        </row>
        <row r="41">
          <cell r="A41" t="str">
            <v>Desktop, cellular, and blackberry</v>
          </cell>
        </row>
      </sheetData>
      <sheetData sheetId="9" refreshError="1"/>
      <sheetData sheetId="10"/>
      <sheetData sheetId="11" refreshError="1"/>
      <sheetData sheetId="12"/>
      <sheetData sheetId="13" refreshError="1"/>
      <sheetData sheetId="14">
        <row r="44">
          <cell r="A44" t="str">
            <v>Partner 2 SDC</v>
          </cell>
        </row>
        <row r="45">
          <cell r="A45" t="str">
            <v>Partner 1 SDC</v>
          </cell>
        </row>
        <row r="46">
          <cell r="A46" t="str">
            <v>Sr Manager SDC</v>
          </cell>
        </row>
        <row r="47">
          <cell r="A47" t="str">
            <v>Manager SDC</v>
          </cell>
        </row>
        <row r="48">
          <cell r="A48" t="str">
            <v>Sr Consultant SDC</v>
          </cell>
        </row>
        <row r="49">
          <cell r="A49" t="str">
            <v>Consultant SDC</v>
          </cell>
        </row>
        <row r="50">
          <cell r="A50" t="str">
            <v>Sr Analyst SDC</v>
          </cell>
        </row>
        <row r="51">
          <cell r="A51" t="str">
            <v>Analyst SDC</v>
          </cell>
        </row>
        <row r="52">
          <cell r="A52" t="str">
            <v>Jr Analyst SDC</v>
          </cell>
        </row>
      </sheetData>
      <sheetData sheetId="1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CRE Project Summary Sources"/>
      <sheetName val="Bishop Ranch - A"/>
      <sheetName val="Bishop Ranch - B"/>
      <sheetName val="Control Center - C "/>
      <sheetName val="Hot Backup - D"/>
      <sheetName val="Training Center - E"/>
      <sheetName val="Training Center by Year - F"/>
      <sheetName val="CNG-LNG  - G"/>
      <sheetName val="Roseville - J"/>
      <sheetName val="Antioch - M"/>
      <sheetName val="Vaca-Dixon - N"/>
      <sheetName val="Oroville - O"/>
      <sheetName val="San Jose Dado St - P"/>
      <sheetName val="San Carlos - Q"/>
      <sheetName val="Lakeville - R"/>
    </sheetNames>
    <sheetDataSet>
      <sheetData sheetId="0"/>
      <sheetData sheetId="1"/>
      <sheetData sheetId="2"/>
      <sheetData sheetId="3"/>
      <sheetData sheetId="4"/>
      <sheetData sheetId="5">
        <row r="3">
          <cell r="C3">
            <v>88000</v>
          </cell>
        </row>
        <row r="4">
          <cell r="C4">
            <v>0.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DISC.XLS"/>
      <sheetName val=" DISC97.XLS"/>
    </sheetNames>
    <sheetDataSet>
      <sheetData sheetId="0"/>
      <sheetData sheetId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Expense Summary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"/>
      <sheetName val="GGS-OpPlanInputs"/>
      <sheetName val="GGS-OpPlanAnnual"/>
      <sheetName val="GGS-LTSA_Data"/>
      <sheetName val="GGS-OM Labor"/>
      <sheetName val="HBGS Decision"/>
      <sheetName val="HBGS-Forecast"/>
      <sheetName val="HBGS-OM Labor"/>
      <sheetName val="CGS Decision"/>
      <sheetName val="CGS-Forecast"/>
      <sheetName val="CGS-LTSA Forecast"/>
      <sheetName val="CGS- Inputs"/>
      <sheetName val="CGS-OpPlanInputs"/>
      <sheetName val="CGS-OpPlanAnnual"/>
      <sheetName val="CGS-LTSA_Data"/>
      <sheetName val="CGS-OM Labor"/>
      <sheetName val="Cap 08-13"/>
      <sheetName val="Cap 04-08"/>
      <sheetName val="Cap Proj &gt; $1 m"/>
      <sheetName val="Other Cap Proj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9">
          <cell r="E9">
            <v>39814</v>
          </cell>
        </row>
      </sheetData>
      <sheetData sheetId="23">
        <row r="6">
          <cell r="D6">
            <v>0.0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9">
          <cell r="F9">
            <v>40543</v>
          </cell>
        </row>
      </sheetData>
      <sheetData sheetId="33">
        <row r="9">
          <cell r="E9">
            <v>0</v>
          </cell>
        </row>
        <row r="16">
          <cell r="E16">
            <v>0.125</v>
          </cell>
        </row>
      </sheetData>
      <sheetData sheetId="34">
        <row r="6">
          <cell r="D6">
            <v>0.04</v>
          </cell>
        </row>
      </sheetData>
      <sheetData sheetId="35" refreshError="1"/>
      <sheetData sheetId="36">
        <row r="13">
          <cell r="E13">
            <v>0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Contract"/>
      <sheetName val="Summary"/>
      <sheetName val="Headcount by Class"/>
      <sheetName val="Graphs 1-4"/>
      <sheetName val="Graphs 5-8"/>
    </sheetNames>
    <sheetDataSet>
      <sheetData sheetId="0"/>
      <sheetData sheetId="1"/>
      <sheetData sheetId="2">
        <row r="21">
          <cell r="B21" t="str">
            <v xml:space="preserve"> </v>
          </cell>
          <cell r="C21" t="str">
            <v>Labor
CM Actual</v>
          </cell>
          <cell r="D21" t="str">
            <v>Labor
CM Plan</v>
          </cell>
          <cell r="E21" t="str">
            <v>Labor
CM Forecast</v>
          </cell>
          <cell r="F21" t="str">
            <v>Labor
YTD Actual</v>
          </cell>
          <cell r="G21" t="str">
            <v>Labor
YTD Plan</v>
          </cell>
          <cell r="H21" t="str">
            <v>Act Types Out
to Capital</v>
          </cell>
          <cell r="I21" t="str">
            <v>Act Types Out
to Expense</v>
          </cell>
          <cell r="J21" t="str">
            <v>Act Types Out
to NEI</v>
          </cell>
          <cell r="K21" t="str">
            <v>Act Types Out
to Other</v>
          </cell>
          <cell r="L21" t="str">
            <v>Capital %</v>
          </cell>
          <cell r="M21" t="str">
            <v>Expense %</v>
          </cell>
          <cell r="N21" t="str">
            <v>NEI %</v>
          </cell>
          <cell r="O21" t="str">
            <v>Other %</v>
          </cell>
          <cell r="P21" t="str">
            <v>11+12+13</v>
          </cell>
        </row>
        <row r="22">
          <cell r="B22" t="str">
            <v>Energy Delivery</v>
          </cell>
          <cell r="C22">
            <v>116731.96162</v>
          </cell>
          <cell r="D22">
            <v>97008.787129999997</v>
          </cell>
          <cell r="E22">
            <v>97008.787129999997</v>
          </cell>
          <cell r="F22">
            <v>116731.96162</v>
          </cell>
          <cell r="G22">
            <v>97008.787129999997</v>
          </cell>
          <cell r="H22">
            <v>-76848.331189999997</v>
          </cell>
          <cell r="I22">
            <v>-60315.906759999998</v>
          </cell>
          <cell r="J22">
            <v>-902.81813</v>
          </cell>
          <cell r="K22">
            <v>-114.57472</v>
          </cell>
          <cell r="L22">
            <v>0.55613999300000005</v>
          </cell>
          <cell r="M22">
            <v>0.43649728599999998</v>
          </cell>
          <cell r="N22">
            <v>6.5335610000000002E-3</v>
          </cell>
          <cell r="O22">
            <v>8.2916000000000001E-4</v>
          </cell>
          <cell r="P22">
            <v>0.99917084</v>
          </cell>
        </row>
        <row r="23">
          <cell r="B23" t="str">
            <v>Customer Care</v>
          </cell>
          <cell r="C23">
            <v>54498.176209999998</v>
          </cell>
          <cell r="D23">
            <v>48288.090120000001</v>
          </cell>
          <cell r="E23">
            <v>48288.090120000001</v>
          </cell>
          <cell r="F23">
            <v>54498.176209999998</v>
          </cell>
          <cell r="G23">
            <v>48288.090120000001</v>
          </cell>
          <cell r="H23">
            <v>-3261.3764200000001</v>
          </cell>
          <cell r="I23">
            <v>-55886.271970000002</v>
          </cell>
          <cell r="J23">
            <v>-5997.1683499999999</v>
          </cell>
          <cell r="L23">
            <v>5.0063482999999999E-2</v>
          </cell>
          <cell r="M23">
            <v>0.85787749199999996</v>
          </cell>
          <cell r="N23">
            <v>9.2059026000000002E-2</v>
          </cell>
          <cell r="P23">
            <v>1.0000000009999999</v>
          </cell>
        </row>
        <row r="24">
          <cell r="B24" t="str">
            <v>Power Generation</v>
          </cell>
          <cell r="C24">
            <v>8260.8116900000005</v>
          </cell>
          <cell r="D24">
            <v>8028.8955900000001</v>
          </cell>
          <cell r="E24">
            <v>8028.8955900000001</v>
          </cell>
          <cell r="F24">
            <v>8260.8116900000005</v>
          </cell>
          <cell r="G24">
            <v>8028.8955900000001</v>
          </cell>
          <cell r="H24">
            <v>-1300.69443</v>
          </cell>
          <cell r="I24">
            <v>-8403.4621100000004</v>
          </cell>
          <cell r="K24">
            <v>-135.69392999999999</v>
          </cell>
          <cell r="L24">
            <v>0.13218640200000001</v>
          </cell>
          <cell r="M24">
            <v>0.85402335500000004</v>
          </cell>
          <cell r="O24">
            <v>1.3790243000000001E-2</v>
          </cell>
          <cell r="P24">
            <v>0.98620975700000002</v>
          </cell>
        </row>
        <row r="25">
          <cell r="B25" t="str">
            <v>DCPP</v>
          </cell>
          <cell r="C25">
            <v>21483.73489</v>
          </cell>
          <cell r="D25">
            <v>21411.835999999999</v>
          </cell>
          <cell r="E25">
            <v>21411.835999999999</v>
          </cell>
          <cell r="F25">
            <v>21483.73489</v>
          </cell>
          <cell r="G25">
            <v>21411.835999999999</v>
          </cell>
          <cell r="H25">
            <v>-6899.5457699999997</v>
          </cell>
          <cell r="I25">
            <v>-14946.01499</v>
          </cell>
          <cell r="K25">
            <v>-5.9319100000000002</v>
          </cell>
          <cell r="L25">
            <v>0.31574711500000002</v>
          </cell>
          <cell r="M25">
            <v>0.68398141999999995</v>
          </cell>
          <cell r="O25">
            <v>2.7146499999999998E-4</v>
          </cell>
          <cell r="P25">
            <v>0.99972853500000003</v>
          </cell>
        </row>
        <row r="26">
          <cell r="B26" t="str">
            <v>Energy Procurement</v>
          </cell>
          <cell r="C26">
            <v>2355.1736000000001</v>
          </cell>
          <cell r="D26">
            <v>2431.23882</v>
          </cell>
          <cell r="E26">
            <v>2431.23882</v>
          </cell>
          <cell r="F26">
            <v>2355.1736000000001</v>
          </cell>
          <cell r="G26">
            <v>2431.23882</v>
          </cell>
          <cell r="I26">
            <v>-2553.1519199999998</v>
          </cell>
          <cell r="J26">
            <v>-0.54335999999999995</v>
          </cell>
          <cell r="M26">
            <v>0.99978722600000003</v>
          </cell>
          <cell r="N26">
            <v>2.1277399999999999E-4</v>
          </cell>
          <cell r="P26">
            <v>1</v>
          </cell>
        </row>
        <row r="27">
          <cell r="B27" t="str">
            <v>Shared Services</v>
          </cell>
          <cell r="C27">
            <v>16079.74783</v>
          </cell>
          <cell r="D27">
            <v>15348.411459999999</v>
          </cell>
          <cell r="E27">
            <v>15348.411459999999</v>
          </cell>
          <cell r="F27">
            <v>16079.74783</v>
          </cell>
          <cell r="G27">
            <v>15348.411459999999</v>
          </cell>
          <cell r="H27">
            <v>-6451.90445</v>
          </cell>
          <cell r="I27">
            <v>-6374.5483999999997</v>
          </cell>
          <cell r="J27">
            <v>-485.16735</v>
          </cell>
          <cell r="K27">
            <v>-64.469040000000007</v>
          </cell>
          <cell r="L27">
            <v>0.482346098</v>
          </cell>
          <cell r="M27">
            <v>0.47656293900000002</v>
          </cell>
          <cell r="N27">
            <v>3.6271241000000003E-2</v>
          </cell>
          <cell r="O27">
            <v>4.8197229999999997E-3</v>
          </cell>
          <cell r="P27">
            <v>0.99518027799999997</v>
          </cell>
        </row>
        <row r="28">
          <cell r="B28" t="str">
            <v>ISTS</v>
          </cell>
          <cell r="C28">
            <v>15464.06957</v>
          </cell>
          <cell r="D28">
            <v>15753.176869999999</v>
          </cell>
          <cell r="E28">
            <v>15753.176869999999</v>
          </cell>
          <cell r="F28">
            <v>15464.06957</v>
          </cell>
          <cell r="G28">
            <v>15753.176869999999</v>
          </cell>
          <cell r="H28">
            <v>-5064.3000099999999</v>
          </cell>
          <cell r="I28">
            <v>-13094.521119999999</v>
          </cell>
          <cell r="J28">
            <v>-1391.88501</v>
          </cell>
          <cell r="K28">
            <v>-64.879869999999997</v>
          </cell>
          <cell r="L28">
            <v>0.25817735000000003</v>
          </cell>
          <cell r="M28">
            <v>0.66755696799999997</v>
          </cell>
          <cell r="N28">
            <v>7.0958115000000002E-2</v>
          </cell>
          <cell r="O28">
            <v>3.307567E-3</v>
          </cell>
          <cell r="P28">
            <v>0.99669243299999999</v>
          </cell>
        </row>
        <row r="29">
          <cell r="B29" t="str">
            <v>Holding Company</v>
          </cell>
          <cell r="C29">
            <v>376.18356</v>
          </cell>
          <cell r="D29">
            <v>405.04924</v>
          </cell>
          <cell r="E29">
            <v>405.04924</v>
          </cell>
          <cell r="F29">
            <v>376.18356</v>
          </cell>
          <cell r="G29">
            <v>405.04924</v>
          </cell>
          <cell r="P29">
            <v>0</v>
          </cell>
        </row>
        <row r="30">
          <cell r="B30" t="str">
            <v>CEO/COO</v>
          </cell>
          <cell r="C30">
            <v>273.68176</v>
          </cell>
          <cell r="D30">
            <v>464.86147</v>
          </cell>
          <cell r="E30">
            <v>464.86147</v>
          </cell>
          <cell r="F30">
            <v>273.68176</v>
          </cell>
          <cell r="G30">
            <v>464.86147</v>
          </cell>
          <cell r="I30">
            <v>-1.4823200000000001</v>
          </cell>
          <cell r="M30">
            <v>1</v>
          </cell>
          <cell r="P30">
            <v>1</v>
          </cell>
        </row>
        <row r="31">
          <cell r="B31" t="str">
            <v>Regulatory Relations</v>
          </cell>
          <cell r="C31">
            <v>1917.9387899999999</v>
          </cell>
          <cell r="D31">
            <v>2069.3270200000002</v>
          </cell>
          <cell r="E31">
            <v>2069.3270200000002</v>
          </cell>
          <cell r="F31">
            <v>1917.9387899999999</v>
          </cell>
          <cell r="G31">
            <v>2069.3270200000002</v>
          </cell>
          <cell r="I31">
            <v>-389.6576</v>
          </cell>
          <cell r="J31">
            <v>-6.2328299999999999</v>
          </cell>
          <cell r="M31">
            <v>0.98425617399999998</v>
          </cell>
          <cell r="N31">
            <v>1.5743825999999999E-2</v>
          </cell>
          <cell r="P31">
            <v>1</v>
          </cell>
        </row>
        <row r="32">
          <cell r="B32" t="str">
            <v>Finance</v>
          </cell>
          <cell r="C32">
            <v>4512.6677</v>
          </cell>
          <cell r="D32">
            <v>4481.4931900000001</v>
          </cell>
          <cell r="E32">
            <v>4481.4931900000001</v>
          </cell>
          <cell r="F32">
            <v>4512.6677</v>
          </cell>
          <cell r="G32">
            <v>4481.4931900000001</v>
          </cell>
          <cell r="H32">
            <v>-57.264319999999998</v>
          </cell>
          <cell r="I32">
            <v>-335.61716999999999</v>
          </cell>
          <cell r="K32">
            <v>-137.62268</v>
          </cell>
          <cell r="L32">
            <v>0.107943204</v>
          </cell>
          <cell r="M32">
            <v>0.63263813700000004</v>
          </cell>
          <cell r="O32">
            <v>0.25941865800000002</v>
          </cell>
          <cell r="P32">
            <v>0.74058134100000006</v>
          </cell>
        </row>
        <row r="33">
          <cell r="B33" t="str">
            <v>Human Resources</v>
          </cell>
          <cell r="C33">
            <v>3590.4842699999999</v>
          </cell>
          <cell r="D33">
            <v>3492.6496999999999</v>
          </cell>
          <cell r="E33">
            <v>3492.6496999999999</v>
          </cell>
          <cell r="F33">
            <v>3590.4842699999999</v>
          </cell>
          <cell r="G33">
            <v>3492.6496999999999</v>
          </cell>
          <cell r="H33">
            <v>-56.340940000000003</v>
          </cell>
          <cell r="I33">
            <v>-227.91287</v>
          </cell>
          <cell r="L33">
            <v>0.198206455</v>
          </cell>
          <cell r="M33">
            <v>0.801793545</v>
          </cell>
          <cell r="P33">
            <v>1</v>
          </cell>
        </row>
        <row r="34">
          <cell r="B34" t="str">
            <v>Risk and Compliance</v>
          </cell>
          <cell r="C34">
            <v>1247.82981</v>
          </cell>
          <cell r="D34">
            <v>1307.0349200000001</v>
          </cell>
          <cell r="E34">
            <v>1307.0349200000001</v>
          </cell>
          <cell r="F34">
            <v>1247.82981</v>
          </cell>
          <cell r="G34">
            <v>1307.0349200000001</v>
          </cell>
          <cell r="I34">
            <v>-21.355609999999999</v>
          </cell>
          <cell r="M34">
            <v>1</v>
          </cell>
          <cell r="P34">
            <v>1</v>
          </cell>
        </row>
        <row r="35">
          <cell r="B35" t="str">
            <v>Public Affairs</v>
          </cell>
          <cell r="C35">
            <v>1080.23757</v>
          </cell>
          <cell r="D35">
            <v>1193.3986600000001</v>
          </cell>
          <cell r="E35">
            <v>1193.3986600000001</v>
          </cell>
          <cell r="F35">
            <v>1080.23757</v>
          </cell>
          <cell r="G35">
            <v>1193.3986600000001</v>
          </cell>
          <cell r="I35">
            <v>-257.04829999999998</v>
          </cell>
          <cell r="J35">
            <v>-34.04562</v>
          </cell>
          <cell r="K35">
            <v>-5.7359999999999998</v>
          </cell>
          <cell r="M35">
            <v>0.86597840299999995</v>
          </cell>
          <cell r="N35">
            <v>0.1146974</v>
          </cell>
          <cell r="O35">
            <v>1.9324198000000001E-2</v>
          </cell>
          <cell r="P35">
            <v>0.98067580300000001</v>
          </cell>
        </row>
        <row r="36">
          <cell r="B36" t="str">
            <v>Corporate Relations</v>
          </cell>
          <cell r="C36">
            <v>687.74401999999998</v>
          </cell>
          <cell r="D36">
            <v>719.32907999999998</v>
          </cell>
          <cell r="E36">
            <v>719.32907999999998</v>
          </cell>
          <cell r="F36">
            <v>687.74401999999998</v>
          </cell>
          <cell r="G36">
            <v>719.32907999999998</v>
          </cell>
          <cell r="I36">
            <v>-10.413309999999999</v>
          </cell>
          <cell r="K36">
            <v>-8.2497600000000002</v>
          </cell>
          <cell r="M36">
            <v>0.5579634</v>
          </cell>
          <cell r="O36">
            <v>0.4420366</v>
          </cell>
          <cell r="P36">
            <v>0.5579634</v>
          </cell>
        </row>
        <row r="37">
          <cell r="B37" t="str">
            <v>General Counsel</v>
          </cell>
          <cell r="C37">
            <v>2337.8273399999998</v>
          </cell>
          <cell r="D37">
            <v>2597.9689400000002</v>
          </cell>
          <cell r="E37">
            <v>2597.9689400000002</v>
          </cell>
          <cell r="F37">
            <v>2337.8273399999998</v>
          </cell>
          <cell r="G37">
            <v>2597.9689400000002</v>
          </cell>
          <cell r="I37">
            <v>-2262.1941099999999</v>
          </cell>
          <cell r="J37">
            <v>-56.602319999999999</v>
          </cell>
          <cell r="K37">
            <v>-6.7252200000000002</v>
          </cell>
          <cell r="M37">
            <v>0.972768458</v>
          </cell>
          <cell r="N37">
            <v>2.4339623000000001E-2</v>
          </cell>
          <cell r="O37">
            <v>2.8919190000000002E-3</v>
          </cell>
          <cell r="P37">
            <v>0.99710808100000003</v>
          </cell>
        </row>
        <row r="38">
          <cell r="B38" t="str">
            <v>Workforce Mgmt</v>
          </cell>
          <cell r="C38">
            <v>420.80360000000002</v>
          </cell>
          <cell r="F38">
            <v>420.80360000000002</v>
          </cell>
          <cell r="I38">
            <v>-428.00871999999998</v>
          </cell>
          <cell r="M38">
            <v>1</v>
          </cell>
          <cell r="P38">
            <v>1</v>
          </cell>
        </row>
        <row r="39">
          <cell r="B39" t="str">
            <v>Light Duty Payroll</v>
          </cell>
          <cell r="C39">
            <v>42.318539999999999</v>
          </cell>
          <cell r="F39">
            <v>42.318539999999999</v>
          </cell>
          <cell r="I39">
            <v>-58.532159999999998</v>
          </cell>
          <cell r="M39">
            <v>1</v>
          </cell>
          <cell r="P39">
            <v>1</v>
          </cell>
        </row>
        <row r="40">
          <cell r="B40" t="str">
            <v>Other</v>
          </cell>
          <cell r="C40">
            <v>425.54824000000002</v>
          </cell>
          <cell r="F40">
            <v>425.54824000000002</v>
          </cell>
          <cell r="H40">
            <v>-8.8945100000000004</v>
          </cell>
          <cell r="I40">
            <v>-544.76422000000002</v>
          </cell>
          <cell r="L40">
            <v>1.6064967999999999E-2</v>
          </cell>
          <cell r="M40">
            <v>0.98393503199999999</v>
          </cell>
          <cell r="P40">
            <v>1</v>
          </cell>
        </row>
        <row r="66">
          <cell r="B66" t="str">
            <v xml:space="preserve"> </v>
          </cell>
          <cell r="C66" t="str">
            <v>Contract Total
Actual</v>
          </cell>
          <cell r="D66" t="str">
            <v>Consulting
Actual</v>
          </cell>
          <cell r="E66" t="str">
            <v>Staff Aug
Actual</v>
          </cell>
          <cell r="F66" t="str">
            <v>Contract
Actual</v>
          </cell>
          <cell r="G66" t="str">
            <v>Contract Total
Plan</v>
          </cell>
          <cell r="H66" t="str">
            <v>Consulting
Plan</v>
          </cell>
          <cell r="I66" t="str">
            <v>Staff Aug
Plan</v>
          </cell>
          <cell r="J66" t="str">
            <v>Contract
Plan</v>
          </cell>
          <cell r="K66" t="str">
            <v>Contract Total
Forecast(RES)</v>
          </cell>
          <cell r="L66" t="str">
            <v>Consulting
Forecast (RES)</v>
          </cell>
          <cell r="M66" t="str">
            <v>Staff Aug
Forecast  (RES)</v>
          </cell>
          <cell r="N66" t="str">
            <v>Contract
Forecast (RES)</v>
          </cell>
        </row>
        <row r="67">
          <cell r="B67" t="str">
            <v>Energy Delivery - PCC</v>
          </cell>
          <cell r="C67">
            <v>1151.6432500000001</v>
          </cell>
          <cell r="D67">
            <v>314.68759999999997</v>
          </cell>
          <cell r="E67">
            <v>126.20068000000001</v>
          </cell>
          <cell r="F67">
            <v>710.75496999999996</v>
          </cell>
          <cell r="G67">
            <v>1289.87535</v>
          </cell>
          <cell r="H67">
            <v>220.81827000000001</v>
          </cell>
          <cell r="I67">
            <v>224.13902999999999</v>
          </cell>
          <cell r="J67">
            <v>844.91804999999999</v>
          </cell>
          <cell r="K67">
            <v>1289.87535</v>
          </cell>
          <cell r="L67">
            <v>220.81827000000001</v>
          </cell>
          <cell r="M67">
            <v>224.13902999999999</v>
          </cell>
          <cell r="N67">
            <v>844.91804999999999</v>
          </cell>
        </row>
        <row r="68">
          <cell r="B68" t="str">
            <v>Energy Delivery - Order</v>
          </cell>
          <cell r="C68">
            <v>44496.87225</v>
          </cell>
          <cell r="D68">
            <v>3378.3923100000002</v>
          </cell>
          <cell r="E68">
            <v>401.62698999999998</v>
          </cell>
          <cell r="F68">
            <v>40716.85295</v>
          </cell>
          <cell r="G68">
            <v>49921.284650000001</v>
          </cell>
          <cell r="H68">
            <v>1151.77043</v>
          </cell>
          <cell r="I68">
            <v>93.051000000000002</v>
          </cell>
          <cell r="J68">
            <v>48676.463219999998</v>
          </cell>
          <cell r="K68">
            <v>49921.284650000001</v>
          </cell>
          <cell r="L68">
            <v>1151.77043</v>
          </cell>
          <cell r="M68">
            <v>93.051000000000002</v>
          </cell>
          <cell r="N68">
            <v>48676.463219999998</v>
          </cell>
        </row>
        <row r="69">
          <cell r="B69" t="str">
            <v>Energy Delivery</v>
          </cell>
          <cell r="C69">
            <v>45648.515500000001</v>
          </cell>
          <cell r="D69">
            <v>3693.0799099999999</v>
          </cell>
          <cell r="E69">
            <v>527.82767000000001</v>
          </cell>
          <cell r="F69">
            <v>41427.607920000002</v>
          </cell>
          <cell r="G69">
            <v>51211.16</v>
          </cell>
          <cell r="H69">
            <v>1372.5887</v>
          </cell>
          <cell r="I69">
            <v>317.19002999999998</v>
          </cell>
          <cell r="J69">
            <v>49521.381269999998</v>
          </cell>
          <cell r="K69">
            <v>51211.16</v>
          </cell>
          <cell r="L69">
            <v>1372.5887</v>
          </cell>
          <cell r="M69">
            <v>317.19002999999998</v>
          </cell>
          <cell r="N69">
            <v>49521.381269999998</v>
          </cell>
        </row>
        <row r="70">
          <cell r="B70" t="str">
            <v>Customer Care - PCC</v>
          </cell>
          <cell r="C70">
            <v>436.56581999999997</v>
          </cell>
          <cell r="D70">
            <v>35.523620000000001</v>
          </cell>
          <cell r="E70">
            <v>61.553109999999997</v>
          </cell>
          <cell r="F70">
            <v>339.48908999999998</v>
          </cell>
          <cell r="G70">
            <v>394.89724000000001</v>
          </cell>
          <cell r="H70">
            <v>32.189360000000001</v>
          </cell>
          <cell r="I70">
            <v>103.73322</v>
          </cell>
          <cell r="J70">
            <v>258.97465999999997</v>
          </cell>
          <cell r="K70">
            <v>394.89724000000001</v>
          </cell>
          <cell r="L70">
            <v>32.189360000000001</v>
          </cell>
          <cell r="M70">
            <v>103.73322</v>
          </cell>
          <cell r="N70">
            <v>258.97465999999997</v>
          </cell>
        </row>
        <row r="71">
          <cell r="B71" t="str">
            <v>Customer Care - Order</v>
          </cell>
          <cell r="C71">
            <v>28915.681649999999</v>
          </cell>
          <cell r="D71">
            <v>25522.57834</v>
          </cell>
          <cell r="E71">
            <v>2150.08052</v>
          </cell>
          <cell r="F71">
            <v>1243.02279</v>
          </cell>
          <cell r="G71">
            <v>24215.126260000001</v>
          </cell>
          <cell r="H71">
            <v>16671.209180000002</v>
          </cell>
          <cell r="I71">
            <v>1803.2385899999999</v>
          </cell>
          <cell r="J71">
            <v>5740.6784900000002</v>
          </cell>
          <cell r="K71">
            <v>24215.126260000001</v>
          </cell>
          <cell r="L71">
            <v>16671.209180000002</v>
          </cell>
          <cell r="M71">
            <v>1803.2385899999999</v>
          </cell>
          <cell r="N71">
            <v>5740.6784900000002</v>
          </cell>
        </row>
        <row r="72">
          <cell r="B72" t="str">
            <v>Customer Care</v>
          </cell>
          <cell r="C72">
            <v>29352.247469999998</v>
          </cell>
          <cell r="D72">
            <v>25558.10196</v>
          </cell>
          <cell r="E72">
            <v>2211.6336299999998</v>
          </cell>
          <cell r="F72">
            <v>1582.51188</v>
          </cell>
          <cell r="G72">
            <v>24610.023499999999</v>
          </cell>
          <cell r="H72">
            <v>16703.398539999998</v>
          </cell>
          <cell r="I72">
            <v>1906.97181</v>
          </cell>
          <cell r="J72">
            <v>5999.6531500000001</v>
          </cell>
          <cell r="K72">
            <v>24610.023499999999</v>
          </cell>
          <cell r="L72">
            <v>16703.398539999998</v>
          </cell>
          <cell r="M72">
            <v>1906.97181</v>
          </cell>
          <cell r="N72">
            <v>5999.6531500000001</v>
          </cell>
        </row>
        <row r="73">
          <cell r="B73" t="str">
            <v>PGen - PCC</v>
          </cell>
          <cell r="C73">
            <v>150.19954000000001</v>
          </cell>
          <cell r="D73">
            <v>22.309460000000001</v>
          </cell>
          <cell r="E73">
            <v>41.269219999999997</v>
          </cell>
          <cell r="F73">
            <v>86.620859999999993</v>
          </cell>
          <cell r="G73">
            <v>193.93573000000001</v>
          </cell>
          <cell r="H73">
            <v>63.365310000000001</v>
          </cell>
          <cell r="I73">
            <v>57.816029999999998</v>
          </cell>
          <cell r="J73">
            <v>72.754390000000001</v>
          </cell>
          <cell r="K73">
            <v>193.93573000000001</v>
          </cell>
          <cell r="L73">
            <v>63.365310000000001</v>
          </cell>
          <cell r="M73">
            <v>57.816029999999998</v>
          </cell>
          <cell r="N73">
            <v>72.754390000000001</v>
          </cell>
        </row>
        <row r="74">
          <cell r="B74" t="str">
            <v>PGen - Order</v>
          </cell>
          <cell r="C74">
            <v>37285.147879999997</v>
          </cell>
          <cell r="D74">
            <v>8836.5369200000005</v>
          </cell>
          <cell r="E74">
            <v>117.7542</v>
          </cell>
          <cell r="F74">
            <v>28330.856759999999</v>
          </cell>
          <cell r="G74">
            <v>57992.189680000003</v>
          </cell>
          <cell r="H74">
            <v>119.65335</v>
          </cell>
          <cell r="I74">
            <v>10.35</v>
          </cell>
          <cell r="J74">
            <v>57862.186329999997</v>
          </cell>
          <cell r="K74">
            <v>57992.189680000003</v>
          </cell>
          <cell r="L74">
            <v>119.65335</v>
          </cell>
          <cell r="M74">
            <v>10.35</v>
          </cell>
          <cell r="N74">
            <v>57862.186329999997</v>
          </cell>
        </row>
        <row r="75">
          <cell r="B75" t="str">
            <v>Power Generation</v>
          </cell>
          <cell r="C75">
            <v>37435.347419999998</v>
          </cell>
          <cell r="D75">
            <v>8858.8463800000009</v>
          </cell>
          <cell r="E75">
            <v>159.02341999999999</v>
          </cell>
          <cell r="F75">
            <v>28417.477620000001</v>
          </cell>
          <cell r="G75">
            <v>58186.125410000001</v>
          </cell>
          <cell r="H75">
            <v>183.01866000000001</v>
          </cell>
          <cell r="I75">
            <v>68.166030000000006</v>
          </cell>
          <cell r="J75">
            <v>57934.940719999999</v>
          </cell>
          <cell r="K75">
            <v>58186.125410000001</v>
          </cell>
          <cell r="L75">
            <v>183.01866000000001</v>
          </cell>
          <cell r="M75">
            <v>68.166030000000006</v>
          </cell>
          <cell r="N75">
            <v>57934.940719999999</v>
          </cell>
        </row>
        <row r="76">
          <cell r="B76" t="str">
            <v>DCPP - PCC</v>
          </cell>
          <cell r="C76">
            <v>1029.80033</v>
          </cell>
          <cell r="D76">
            <v>415.69376</v>
          </cell>
          <cell r="E76">
            <v>361.08235999999999</v>
          </cell>
          <cell r="F76">
            <v>253.02421000000001</v>
          </cell>
          <cell r="G76">
            <v>1146.5026700000001</v>
          </cell>
          <cell r="I76">
            <v>791.75300000000004</v>
          </cell>
          <cell r="J76">
            <v>354.74966999999998</v>
          </cell>
          <cell r="K76">
            <v>1146.5026700000001</v>
          </cell>
          <cell r="M76">
            <v>791.75300000000004</v>
          </cell>
          <cell r="N76">
            <v>354.74966999999998</v>
          </cell>
        </row>
        <row r="77">
          <cell r="B77" t="str">
            <v>DCPP - Order</v>
          </cell>
          <cell r="C77">
            <v>11792.62932</v>
          </cell>
          <cell r="D77">
            <v>1471.58906</v>
          </cell>
          <cell r="E77">
            <v>205.07231999999999</v>
          </cell>
          <cell r="F77">
            <v>10115.96794</v>
          </cell>
          <cell r="G77">
            <v>26189.530780000001</v>
          </cell>
          <cell r="J77">
            <v>26189.530780000001</v>
          </cell>
          <cell r="K77">
            <v>26189.530780000001</v>
          </cell>
          <cell r="N77">
            <v>26189.530780000001</v>
          </cell>
        </row>
        <row r="78">
          <cell r="B78" t="str">
            <v>DCPP</v>
          </cell>
          <cell r="C78">
            <v>12822.42965</v>
          </cell>
          <cell r="D78">
            <v>1887.2828199999999</v>
          </cell>
          <cell r="E78">
            <v>566.15467999999998</v>
          </cell>
          <cell r="F78">
            <v>10368.99215</v>
          </cell>
          <cell r="G78">
            <v>27336.033449999999</v>
          </cell>
          <cell r="I78">
            <v>791.75300000000004</v>
          </cell>
          <cell r="J78">
            <v>26544.280449999998</v>
          </cell>
          <cell r="K78">
            <v>27336.033449999999</v>
          </cell>
          <cell r="M78">
            <v>791.75300000000004</v>
          </cell>
          <cell r="N78">
            <v>26544.280449999998</v>
          </cell>
        </row>
        <row r="79">
          <cell r="B79" t="str">
            <v>Energy Procurement - PCC</v>
          </cell>
          <cell r="C79">
            <v>24.947579999999999</v>
          </cell>
          <cell r="D79">
            <v>0.71050000000000002</v>
          </cell>
          <cell r="E79">
            <v>12.249879999999999</v>
          </cell>
          <cell r="F79">
            <v>11.9872</v>
          </cell>
          <cell r="G79">
            <v>63.17942</v>
          </cell>
          <cell r="H79">
            <v>57.346089999999997</v>
          </cell>
          <cell r="I79">
            <v>5.8333300000000001</v>
          </cell>
          <cell r="J79">
            <v>0</v>
          </cell>
          <cell r="K79">
            <v>63.17942</v>
          </cell>
          <cell r="L79">
            <v>57.346089999999997</v>
          </cell>
          <cell r="M79">
            <v>5.8333300000000001</v>
          </cell>
          <cell r="N79">
            <v>0</v>
          </cell>
        </row>
        <row r="80">
          <cell r="B80" t="str">
            <v>Energy Procurement - Order</v>
          </cell>
          <cell r="C80">
            <v>202.13007999999999</v>
          </cell>
          <cell r="D80">
            <v>159.71472</v>
          </cell>
          <cell r="F80">
            <v>42.41536</v>
          </cell>
          <cell r="G80">
            <v>78.75</v>
          </cell>
          <cell r="H80">
            <v>78.75</v>
          </cell>
          <cell r="J80">
            <v>0</v>
          </cell>
          <cell r="K80">
            <v>78.75</v>
          </cell>
          <cell r="L80">
            <v>78.75</v>
          </cell>
          <cell r="N80">
            <v>0</v>
          </cell>
        </row>
        <row r="81">
          <cell r="B81" t="str">
            <v>Energy Procurement</v>
          </cell>
          <cell r="C81">
            <v>227.07766000000001</v>
          </cell>
          <cell r="D81">
            <v>160.42522</v>
          </cell>
          <cell r="E81">
            <v>12.249879999999999</v>
          </cell>
          <cell r="F81">
            <v>54.402560000000001</v>
          </cell>
          <cell r="G81">
            <v>141.92941999999999</v>
          </cell>
          <cell r="H81">
            <v>136.09609</v>
          </cell>
          <cell r="I81">
            <v>5.8333300000000001</v>
          </cell>
          <cell r="J81">
            <v>0</v>
          </cell>
          <cell r="K81">
            <v>141.92941999999999</v>
          </cell>
          <cell r="L81">
            <v>136.09609</v>
          </cell>
          <cell r="M81">
            <v>5.8333300000000001</v>
          </cell>
          <cell r="N81">
            <v>0</v>
          </cell>
        </row>
        <row r="82">
          <cell r="B82" t="str">
            <v>Shared Services - PCC</v>
          </cell>
          <cell r="C82">
            <v>1932.61707</v>
          </cell>
          <cell r="D82">
            <v>244.61158</v>
          </cell>
          <cell r="E82">
            <v>367.26195000000001</v>
          </cell>
          <cell r="F82">
            <v>1320.7435399999999</v>
          </cell>
          <cell r="G82">
            <v>1395.9925900000001</v>
          </cell>
          <cell r="H82">
            <v>628.37489000000005</v>
          </cell>
          <cell r="I82">
            <v>63.986669999999997</v>
          </cell>
          <cell r="J82">
            <v>703.63103000000001</v>
          </cell>
          <cell r="K82">
            <v>1395.9925900000001</v>
          </cell>
          <cell r="L82">
            <v>628.37489000000005</v>
          </cell>
          <cell r="M82">
            <v>63.986669999999997</v>
          </cell>
          <cell r="N82">
            <v>703.63103000000001</v>
          </cell>
        </row>
        <row r="83">
          <cell r="B83" t="str">
            <v>Shared Services - Order</v>
          </cell>
          <cell r="C83">
            <v>6400.8198700000003</v>
          </cell>
          <cell r="D83">
            <v>1516.5059699999999</v>
          </cell>
          <cell r="E83">
            <v>63.021000000000001</v>
          </cell>
          <cell r="F83">
            <v>4821.2929000000004</v>
          </cell>
          <cell r="G83">
            <v>7247.2824799999999</v>
          </cell>
          <cell r="H83">
            <v>637.97532999999999</v>
          </cell>
          <cell r="J83">
            <v>6609.3071499999996</v>
          </cell>
          <cell r="K83">
            <v>7247.2824799999999</v>
          </cell>
          <cell r="L83">
            <v>637.97532999999999</v>
          </cell>
          <cell r="N83">
            <v>6609.3071499999996</v>
          </cell>
        </row>
        <row r="84">
          <cell r="B84" t="str">
            <v>Shared Services</v>
          </cell>
          <cell r="C84">
            <v>8333.4369399999996</v>
          </cell>
          <cell r="D84">
            <v>1761.1175499999999</v>
          </cell>
          <cell r="E84">
            <v>430.28295000000003</v>
          </cell>
          <cell r="F84">
            <v>6142.0364399999999</v>
          </cell>
          <cell r="G84">
            <v>8643.2750699999997</v>
          </cell>
          <cell r="H84">
            <v>1266.35022</v>
          </cell>
          <cell r="I84">
            <v>63.986669999999997</v>
          </cell>
          <cell r="J84">
            <v>7312.9381800000001</v>
          </cell>
          <cell r="K84">
            <v>8643.2750699999997</v>
          </cell>
          <cell r="L84">
            <v>1266.35022</v>
          </cell>
          <cell r="M84">
            <v>63.986669999999997</v>
          </cell>
          <cell r="N84">
            <v>7312.9381800000001</v>
          </cell>
        </row>
        <row r="85">
          <cell r="B85" t="str">
            <v>ISTS - PCC</v>
          </cell>
          <cell r="C85">
            <v>3266.0284499999998</v>
          </cell>
          <cell r="D85">
            <v>1953.5841600000001</v>
          </cell>
          <cell r="E85">
            <v>1224.10654</v>
          </cell>
          <cell r="F85">
            <v>88.33775</v>
          </cell>
          <cell r="G85">
            <v>6374.3143</v>
          </cell>
          <cell r="H85">
            <v>48.844839999999998</v>
          </cell>
          <cell r="I85">
            <v>6291.2811300000003</v>
          </cell>
          <cell r="J85">
            <v>34.188330000000001</v>
          </cell>
          <cell r="K85">
            <v>6374.3143</v>
          </cell>
          <cell r="L85">
            <v>48.844839999999998</v>
          </cell>
          <cell r="M85">
            <v>6291.2811300000003</v>
          </cell>
          <cell r="N85">
            <v>34.188330000000001</v>
          </cell>
        </row>
        <row r="86">
          <cell r="B86" t="str">
            <v>ISTS - Order</v>
          </cell>
          <cell r="C86">
            <v>5726.1969499999996</v>
          </cell>
          <cell r="D86">
            <v>-349.43892</v>
          </cell>
          <cell r="E86">
            <v>1110.2272599999999</v>
          </cell>
          <cell r="F86">
            <v>4965.4086100000004</v>
          </cell>
          <cell r="G86">
            <v>6954.2389999999996</v>
          </cell>
          <cell r="H86">
            <v>556.25</v>
          </cell>
          <cell r="J86">
            <v>6397.9889999999996</v>
          </cell>
          <cell r="K86">
            <v>6954.2389999999996</v>
          </cell>
          <cell r="L86">
            <v>556.25</v>
          </cell>
          <cell r="N86">
            <v>6397.9889999999996</v>
          </cell>
        </row>
        <row r="87">
          <cell r="B87" t="str">
            <v>ISTS</v>
          </cell>
          <cell r="C87">
            <v>8992.2253999999994</v>
          </cell>
          <cell r="D87">
            <v>1604.1452400000001</v>
          </cell>
          <cell r="E87">
            <v>2334.3337999999999</v>
          </cell>
          <cell r="F87">
            <v>5053.7463600000001</v>
          </cell>
          <cell r="G87">
            <v>13328.5533</v>
          </cell>
          <cell r="H87">
            <v>605.09483999999998</v>
          </cell>
          <cell r="I87">
            <v>6291.2811300000003</v>
          </cell>
          <cell r="J87">
            <v>6432.1773300000004</v>
          </cell>
          <cell r="K87">
            <v>13328.5533</v>
          </cell>
          <cell r="L87">
            <v>605.09483999999998</v>
          </cell>
          <cell r="M87">
            <v>6291.2811300000003</v>
          </cell>
          <cell r="N87">
            <v>6432.1773300000004</v>
          </cell>
        </row>
        <row r="88">
          <cell r="B88" t="str">
            <v>Holding Company - PCC</v>
          </cell>
          <cell r="C88">
            <v>-41.921810000000001</v>
          </cell>
          <cell r="D88">
            <v>-41.921810000000001</v>
          </cell>
          <cell r="F88">
            <v>0</v>
          </cell>
          <cell r="G88">
            <v>75</v>
          </cell>
          <cell r="H88">
            <v>75</v>
          </cell>
          <cell r="J88">
            <v>0</v>
          </cell>
          <cell r="K88">
            <v>75</v>
          </cell>
          <cell r="L88">
            <v>75</v>
          </cell>
          <cell r="N88">
            <v>0</v>
          </cell>
        </row>
        <row r="89">
          <cell r="B89" t="str">
            <v>Holding Company - Order</v>
          </cell>
        </row>
        <row r="90">
          <cell r="B90" t="str">
            <v>Holding Company</v>
          </cell>
          <cell r="C90">
            <v>-41.921810000000001</v>
          </cell>
          <cell r="D90">
            <v>-41.921810000000001</v>
          </cell>
          <cell r="F90">
            <v>0</v>
          </cell>
          <cell r="G90">
            <v>75</v>
          </cell>
          <cell r="H90">
            <v>75</v>
          </cell>
          <cell r="J90">
            <v>0</v>
          </cell>
          <cell r="K90">
            <v>75</v>
          </cell>
          <cell r="L90">
            <v>75</v>
          </cell>
          <cell r="N90">
            <v>0</v>
          </cell>
        </row>
        <row r="91">
          <cell r="B91" t="str">
            <v>CEO/COO - PCC</v>
          </cell>
          <cell r="C91">
            <v>0.53300000000000003</v>
          </cell>
          <cell r="F91">
            <v>0.53300000000000003</v>
          </cell>
          <cell r="G91">
            <v>478.17084</v>
          </cell>
          <cell r="H91">
            <v>419.83749999999998</v>
          </cell>
          <cell r="J91">
            <v>58.33334</v>
          </cell>
          <cell r="K91">
            <v>478.17084</v>
          </cell>
          <cell r="L91">
            <v>419.83749999999998</v>
          </cell>
          <cell r="N91">
            <v>58.33334</v>
          </cell>
        </row>
        <row r="92">
          <cell r="B92" t="str">
            <v>CEO/COO - Order</v>
          </cell>
          <cell r="G92">
            <v>52.291670000000003</v>
          </cell>
          <cell r="J92">
            <v>52.291670000000003</v>
          </cell>
          <cell r="K92">
            <v>52.291670000000003</v>
          </cell>
          <cell r="N92">
            <v>52.291670000000003</v>
          </cell>
        </row>
        <row r="93">
          <cell r="B93" t="str">
            <v>CEO/COO</v>
          </cell>
          <cell r="C93">
            <v>0.53300000000000003</v>
          </cell>
          <cell r="F93">
            <v>0.53300000000000003</v>
          </cell>
          <cell r="G93">
            <v>530.46250999999995</v>
          </cell>
          <cell r="H93">
            <v>419.83749999999998</v>
          </cell>
          <cell r="J93">
            <v>110.62501</v>
          </cell>
          <cell r="K93">
            <v>530.46250999999995</v>
          </cell>
          <cell r="L93">
            <v>419.83749999999998</v>
          </cell>
          <cell r="N93">
            <v>110.62501</v>
          </cell>
        </row>
        <row r="94">
          <cell r="B94" t="str">
            <v>Regulatory Relations - PCC</v>
          </cell>
          <cell r="C94">
            <v>29.486969999999999</v>
          </cell>
          <cell r="D94">
            <v>13.790380000000001</v>
          </cell>
          <cell r="E94">
            <v>14.025969999999999</v>
          </cell>
          <cell r="F94">
            <v>1.67062</v>
          </cell>
          <cell r="G94">
            <v>113.91499</v>
          </cell>
          <cell r="H94">
            <v>82.745829999999998</v>
          </cell>
          <cell r="I94">
            <v>11.25</v>
          </cell>
          <cell r="J94">
            <v>19.919160000000002</v>
          </cell>
          <cell r="K94">
            <v>113.91499</v>
          </cell>
          <cell r="L94">
            <v>82.745829999999998</v>
          </cell>
          <cell r="M94">
            <v>11.25</v>
          </cell>
          <cell r="N94">
            <v>19.919160000000002</v>
          </cell>
        </row>
        <row r="95">
          <cell r="B95" t="str">
            <v>Regulatory Relations - Order</v>
          </cell>
          <cell r="G95">
            <v>5.6666699999999999</v>
          </cell>
          <cell r="J95">
            <v>5.6666699999999999</v>
          </cell>
          <cell r="K95">
            <v>5.6666699999999999</v>
          </cell>
          <cell r="N95">
            <v>5.6666699999999999</v>
          </cell>
        </row>
        <row r="96">
          <cell r="B96" t="str">
            <v>Regulatory Relations</v>
          </cell>
          <cell r="C96">
            <v>29.486969999999999</v>
          </cell>
          <cell r="D96">
            <v>13.790380000000001</v>
          </cell>
          <cell r="E96">
            <v>14.025969999999999</v>
          </cell>
          <cell r="F96">
            <v>1.67062</v>
          </cell>
          <cell r="G96">
            <v>119.58166</v>
          </cell>
          <cell r="H96">
            <v>82.745829999999998</v>
          </cell>
          <cell r="I96">
            <v>11.25</v>
          </cell>
          <cell r="J96">
            <v>25.585830000000001</v>
          </cell>
          <cell r="K96">
            <v>119.58166</v>
          </cell>
          <cell r="L96">
            <v>82.745829999999998</v>
          </cell>
          <cell r="M96">
            <v>11.25</v>
          </cell>
          <cell r="N96">
            <v>25.585830000000001</v>
          </cell>
        </row>
        <row r="97">
          <cell r="B97" t="str">
            <v>Finance - PCC</v>
          </cell>
          <cell r="C97">
            <v>273.50182000000001</v>
          </cell>
          <cell r="D97">
            <v>125.2651</v>
          </cell>
          <cell r="E97">
            <v>86.952770000000001</v>
          </cell>
          <cell r="F97">
            <v>61.283949999999997</v>
          </cell>
          <cell r="G97">
            <v>300.88350000000003</v>
          </cell>
          <cell r="H97">
            <v>101.86682999999999</v>
          </cell>
          <cell r="I97">
            <v>125.16843</v>
          </cell>
          <cell r="J97">
            <v>73.848240000000004</v>
          </cell>
          <cell r="K97">
            <v>300.88350000000003</v>
          </cell>
          <cell r="L97">
            <v>101.86682999999999</v>
          </cell>
          <cell r="M97">
            <v>125.16843</v>
          </cell>
          <cell r="N97">
            <v>73.848240000000004</v>
          </cell>
        </row>
        <row r="98">
          <cell r="B98" t="str">
            <v>Finance - Order</v>
          </cell>
          <cell r="C98">
            <v>306.54802000000001</v>
          </cell>
          <cell r="D98">
            <v>301.97692000000001</v>
          </cell>
          <cell r="F98">
            <v>4.5711000000000004</v>
          </cell>
          <cell r="G98">
            <v>450.72690999999998</v>
          </cell>
          <cell r="H98">
            <v>244.57400000000001</v>
          </cell>
          <cell r="I98">
            <v>4.4249999999999998</v>
          </cell>
          <cell r="J98">
            <v>201.72791000000001</v>
          </cell>
          <cell r="K98">
            <v>450.72690999999998</v>
          </cell>
          <cell r="L98">
            <v>244.57400000000001</v>
          </cell>
          <cell r="M98">
            <v>4.4249999999999998</v>
          </cell>
          <cell r="N98">
            <v>201.72791000000001</v>
          </cell>
        </row>
        <row r="99">
          <cell r="B99" t="str">
            <v>Finance</v>
          </cell>
          <cell r="C99">
            <v>580.04984000000002</v>
          </cell>
          <cell r="D99">
            <v>427.24202000000002</v>
          </cell>
          <cell r="E99">
            <v>86.952770000000001</v>
          </cell>
          <cell r="F99">
            <v>65.855050000000006</v>
          </cell>
          <cell r="G99">
            <v>751.61041</v>
          </cell>
          <cell r="H99">
            <v>346.44083000000001</v>
          </cell>
          <cell r="I99">
            <v>129.59343000000001</v>
          </cell>
          <cell r="J99">
            <v>275.57614999999998</v>
          </cell>
          <cell r="K99">
            <v>751.61041</v>
          </cell>
          <cell r="L99">
            <v>346.44083000000001</v>
          </cell>
          <cell r="M99">
            <v>129.59343000000001</v>
          </cell>
          <cell r="N99">
            <v>275.57614999999998</v>
          </cell>
        </row>
        <row r="100">
          <cell r="B100" t="str">
            <v>Human Resources - PCC</v>
          </cell>
          <cell r="C100">
            <v>312.32157999999998</v>
          </cell>
          <cell r="D100">
            <v>75.618189999999998</v>
          </cell>
          <cell r="E100">
            <v>127.87871</v>
          </cell>
          <cell r="F100">
            <v>108.82468</v>
          </cell>
          <cell r="G100">
            <v>714.60366999999997</v>
          </cell>
          <cell r="H100">
            <v>364.28399999999999</v>
          </cell>
          <cell r="I100">
            <v>133.31967</v>
          </cell>
          <cell r="J100">
            <v>217</v>
          </cell>
          <cell r="K100">
            <v>714.60366999999997</v>
          </cell>
          <cell r="L100">
            <v>364.28399999999999</v>
          </cell>
          <cell r="M100">
            <v>133.31967</v>
          </cell>
          <cell r="N100">
            <v>217</v>
          </cell>
        </row>
        <row r="101">
          <cell r="B101" t="str">
            <v>Human Resources - Order</v>
          </cell>
          <cell r="C101">
            <v>775.28692999999998</v>
          </cell>
          <cell r="D101">
            <v>258.00803999999999</v>
          </cell>
          <cell r="E101">
            <v>29.17174</v>
          </cell>
          <cell r="F101">
            <v>488.10714999999999</v>
          </cell>
          <cell r="G101">
            <v>1.6666700000000001</v>
          </cell>
          <cell r="H101">
            <v>1.6666700000000001</v>
          </cell>
          <cell r="J101">
            <v>0</v>
          </cell>
          <cell r="K101">
            <v>1.6666700000000001</v>
          </cell>
          <cell r="L101">
            <v>1.6666700000000001</v>
          </cell>
          <cell r="N101">
            <v>0</v>
          </cell>
        </row>
        <row r="102">
          <cell r="B102" t="str">
            <v>Human Resources</v>
          </cell>
          <cell r="C102">
            <v>1087.60851</v>
          </cell>
          <cell r="D102">
            <v>333.62623000000002</v>
          </cell>
          <cell r="E102">
            <v>157.05045000000001</v>
          </cell>
          <cell r="F102">
            <v>596.93182999999999</v>
          </cell>
          <cell r="G102">
            <v>716.27034000000003</v>
          </cell>
          <cell r="H102">
            <v>365.95067</v>
          </cell>
          <cell r="I102">
            <v>133.31967</v>
          </cell>
          <cell r="J102">
            <v>217</v>
          </cell>
          <cell r="K102">
            <v>716.27034000000003</v>
          </cell>
          <cell r="L102">
            <v>365.95067</v>
          </cell>
          <cell r="M102">
            <v>133.31967</v>
          </cell>
          <cell r="N102">
            <v>217</v>
          </cell>
        </row>
        <row r="103">
          <cell r="B103" t="str">
            <v>Risk and Compliance - PCC</v>
          </cell>
          <cell r="C103">
            <v>88.161330000000007</v>
          </cell>
          <cell r="D103">
            <v>0.4975</v>
          </cell>
          <cell r="E103">
            <v>14.20932</v>
          </cell>
          <cell r="F103">
            <v>73.454509999999999</v>
          </cell>
          <cell r="G103">
            <v>68.583070000000006</v>
          </cell>
          <cell r="H103">
            <v>8.1967499999999998</v>
          </cell>
          <cell r="I103">
            <v>6.125</v>
          </cell>
          <cell r="J103">
            <v>54.261319999999998</v>
          </cell>
          <cell r="K103">
            <v>68.583070000000006</v>
          </cell>
          <cell r="L103">
            <v>8.1967499999999998</v>
          </cell>
          <cell r="M103">
            <v>6.125</v>
          </cell>
          <cell r="N103">
            <v>54.261319999999998</v>
          </cell>
        </row>
        <row r="104">
          <cell r="B104" t="str">
            <v>Risk and Compliance - Order</v>
          </cell>
          <cell r="C104">
            <v>72.463099999999997</v>
          </cell>
          <cell r="F104">
            <v>72.463099999999997</v>
          </cell>
          <cell r="G104">
            <v>0.83333000000000002</v>
          </cell>
          <cell r="J104">
            <v>0.83333000000000002</v>
          </cell>
          <cell r="K104">
            <v>0.83333000000000002</v>
          </cell>
          <cell r="N104">
            <v>0.83333000000000002</v>
          </cell>
        </row>
        <row r="105">
          <cell r="B105" t="str">
            <v>Risk and Compliance</v>
          </cell>
          <cell r="C105">
            <v>160.62442999999999</v>
          </cell>
          <cell r="D105">
            <v>0.4975</v>
          </cell>
          <cell r="E105">
            <v>14.20932</v>
          </cell>
          <cell r="F105">
            <v>145.91761</v>
          </cell>
          <cell r="G105">
            <v>69.416399999999996</v>
          </cell>
          <cell r="H105">
            <v>8.1967499999999998</v>
          </cell>
          <cell r="I105">
            <v>6.125</v>
          </cell>
          <cell r="J105">
            <v>55.094650000000001</v>
          </cell>
          <cell r="K105">
            <v>69.416399999999996</v>
          </cell>
          <cell r="L105">
            <v>8.1967499999999998</v>
          </cell>
          <cell r="M105">
            <v>6.125</v>
          </cell>
          <cell r="N105">
            <v>55.094650000000001</v>
          </cell>
        </row>
        <row r="106">
          <cell r="B106" t="str">
            <v>Public Affairs - PCC</v>
          </cell>
          <cell r="C106">
            <v>83.300910000000002</v>
          </cell>
          <cell r="D106">
            <v>66.378889999999998</v>
          </cell>
          <cell r="E106">
            <v>7.7873700000000001</v>
          </cell>
          <cell r="F106">
            <v>9.1346500000000006</v>
          </cell>
          <cell r="G106">
            <v>21.592390000000002</v>
          </cell>
          <cell r="H106">
            <v>12.376329999999999</v>
          </cell>
          <cell r="I106">
            <v>1.57508</v>
          </cell>
          <cell r="J106">
            <v>7.6409799999999999</v>
          </cell>
          <cell r="K106">
            <v>21.592390000000002</v>
          </cell>
          <cell r="L106">
            <v>12.376329999999999</v>
          </cell>
          <cell r="M106">
            <v>1.57508</v>
          </cell>
          <cell r="N106">
            <v>7.6409799999999999</v>
          </cell>
        </row>
        <row r="107">
          <cell r="B107" t="str">
            <v>Public Affairs - Order</v>
          </cell>
          <cell r="C107">
            <v>105.61514</v>
          </cell>
          <cell r="D107">
            <v>38.508540000000004</v>
          </cell>
          <cell r="E107">
            <v>25.914190000000001</v>
          </cell>
          <cell r="F107">
            <v>41.192410000000002</v>
          </cell>
          <cell r="G107">
            <v>1277.77899</v>
          </cell>
          <cell r="H107">
            <v>1217.3623299999999</v>
          </cell>
          <cell r="J107">
            <v>60.41666</v>
          </cell>
          <cell r="K107">
            <v>1277.77899</v>
          </cell>
          <cell r="L107">
            <v>1217.3623299999999</v>
          </cell>
          <cell r="N107">
            <v>60.41666</v>
          </cell>
        </row>
        <row r="108">
          <cell r="B108" t="str">
            <v>Public Affairs</v>
          </cell>
          <cell r="C108">
            <v>188.91605000000001</v>
          </cell>
          <cell r="D108">
            <v>104.88742999999999</v>
          </cell>
          <cell r="E108">
            <v>33.701560000000001</v>
          </cell>
          <cell r="F108">
            <v>50.327060000000003</v>
          </cell>
          <cell r="G108">
            <v>1299.37138</v>
          </cell>
          <cell r="H108">
            <v>1229.73866</v>
          </cell>
          <cell r="I108">
            <v>1.57508</v>
          </cell>
          <cell r="J108">
            <v>68.057640000000006</v>
          </cell>
          <cell r="K108">
            <v>1299.37138</v>
          </cell>
          <cell r="L108">
            <v>1229.73866</v>
          </cell>
          <cell r="M108">
            <v>1.57508</v>
          </cell>
          <cell r="N108">
            <v>68.057640000000006</v>
          </cell>
        </row>
        <row r="109">
          <cell r="B109" t="str">
            <v>Corporate Relations - PCC</v>
          </cell>
          <cell r="C109">
            <v>155.56771000000001</v>
          </cell>
          <cell r="D109">
            <v>14.54946</v>
          </cell>
          <cell r="E109">
            <v>3.27169</v>
          </cell>
          <cell r="F109">
            <v>137.74655999999999</v>
          </cell>
          <cell r="G109">
            <v>96.602000000000004</v>
          </cell>
          <cell r="H109">
            <v>10</v>
          </cell>
          <cell r="I109">
            <v>11.5</v>
          </cell>
          <cell r="J109">
            <v>75.102000000000004</v>
          </cell>
          <cell r="K109">
            <v>96.602000000000004</v>
          </cell>
          <cell r="L109">
            <v>10</v>
          </cell>
          <cell r="M109">
            <v>11.5</v>
          </cell>
          <cell r="N109">
            <v>75.102000000000004</v>
          </cell>
        </row>
        <row r="110">
          <cell r="B110" t="str">
            <v>Corporate Relations - Order</v>
          </cell>
          <cell r="C110">
            <v>108.1439</v>
          </cell>
          <cell r="D110">
            <v>8.30701</v>
          </cell>
          <cell r="F110">
            <v>99.836889999999997</v>
          </cell>
          <cell r="G110">
            <v>1790.7439999999999</v>
          </cell>
          <cell r="J110">
            <v>1790.7439999999999</v>
          </cell>
          <cell r="K110">
            <v>1790.7439999999999</v>
          </cell>
          <cell r="N110">
            <v>1790.7439999999999</v>
          </cell>
        </row>
        <row r="111">
          <cell r="B111" t="str">
            <v>Corporate Relations</v>
          </cell>
          <cell r="C111">
            <v>263.71161000000001</v>
          </cell>
          <cell r="D111">
            <v>22.856470000000002</v>
          </cell>
          <cell r="E111">
            <v>3.27169</v>
          </cell>
          <cell r="F111">
            <v>237.58345</v>
          </cell>
          <cell r="G111">
            <v>1887.346</v>
          </cell>
          <cell r="H111">
            <v>10</v>
          </cell>
          <cell r="I111">
            <v>11.5</v>
          </cell>
          <cell r="J111">
            <v>1865.846</v>
          </cell>
          <cell r="K111">
            <v>1887.346</v>
          </cell>
          <cell r="L111">
            <v>10</v>
          </cell>
          <cell r="M111">
            <v>11.5</v>
          </cell>
          <cell r="N111">
            <v>1865.846</v>
          </cell>
        </row>
        <row r="112">
          <cell r="B112" t="str">
            <v>General Counsel - PCC</v>
          </cell>
          <cell r="C112">
            <v>-51.709910000000001</v>
          </cell>
          <cell r="D112">
            <v>-28.600529999999999</v>
          </cell>
          <cell r="E112">
            <v>37.361710000000002</v>
          </cell>
          <cell r="F112">
            <v>-60.471089999999997</v>
          </cell>
          <cell r="G112">
            <v>215.25808000000001</v>
          </cell>
          <cell r="H112">
            <v>101.70025</v>
          </cell>
          <cell r="I112">
            <v>1.58588</v>
          </cell>
          <cell r="J112">
            <v>111.97195000000001</v>
          </cell>
          <cell r="K112">
            <v>215.25808000000001</v>
          </cell>
          <cell r="L112">
            <v>101.70025</v>
          </cell>
          <cell r="M112">
            <v>1.58588</v>
          </cell>
          <cell r="N112">
            <v>111.97195000000001</v>
          </cell>
        </row>
        <row r="113">
          <cell r="B113" t="str">
            <v>General Counsel - Order</v>
          </cell>
          <cell r="C113">
            <v>1077.18057</v>
          </cell>
          <cell r="D113">
            <v>-2.4588899999999998</v>
          </cell>
          <cell r="F113">
            <v>1079.6394600000001</v>
          </cell>
          <cell r="G113">
            <v>395.97917000000001</v>
          </cell>
          <cell r="J113">
            <v>395.97917000000001</v>
          </cell>
          <cell r="K113">
            <v>395.97917000000001</v>
          </cell>
          <cell r="N113">
            <v>395.97917000000001</v>
          </cell>
        </row>
        <row r="114">
          <cell r="B114" t="str">
            <v>General Counsel</v>
          </cell>
          <cell r="C114">
            <v>1025.47066</v>
          </cell>
          <cell r="D114">
            <v>-31.059419999999999</v>
          </cell>
          <cell r="E114">
            <v>37.361710000000002</v>
          </cell>
          <cell r="F114">
            <v>1019.16837</v>
          </cell>
          <cell r="G114">
            <v>611.23725000000002</v>
          </cell>
          <cell r="H114">
            <v>101.70025</v>
          </cell>
          <cell r="I114">
            <v>1.58588</v>
          </cell>
          <cell r="J114">
            <v>507.95112</v>
          </cell>
          <cell r="K114">
            <v>611.23725000000002</v>
          </cell>
          <cell r="L114">
            <v>101.70025</v>
          </cell>
          <cell r="M114">
            <v>1.58588</v>
          </cell>
          <cell r="N114">
            <v>507.95112</v>
          </cell>
        </row>
        <row r="115">
          <cell r="B115" t="str">
            <v>Workforce Mgmt - PCC</v>
          </cell>
          <cell r="C115">
            <v>3.45</v>
          </cell>
          <cell r="D115">
            <v>3.45</v>
          </cell>
          <cell r="F115">
            <v>0</v>
          </cell>
        </row>
        <row r="116">
          <cell r="B116" t="str">
            <v>Workforce Mgmt - Order</v>
          </cell>
        </row>
        <row r="117">
          <cell r="B117" t="str">
            <v>Workforce Mgmt</v>
          </cell>
          <cell r="C117">
            <v>3.45</v>
          </cell>
          <cell r="D117">
            <v>3.45</v>
          </cell>
          <cell r="F117">
            <v>0</v>
          </cell>
        </row>
        <row r="118">
          <cell r="B118" t="str">
            <v>Light Duty Payroll - PCC</v>
          </cell>
        </row>
        <row r="119">
          <cell r="B119" t="str">
            <v>Light Duty Payroll - Order</v>
          </cell>
        </row>
        <row r="120">
          <cell r="B120" t="str">
            <v>Light Duty Payroll</v>
          </cell>
        </row>
        <row r="121">
          <cell r="B121" t="str">
            <v>Other - PCC</v>
          </cell>
          <cell r="C121">
            <v>9.3644499999999997</v>
          </cell>
          <cell r="D121">
            <v>-1.2500000000000001E-2</v>
          </cell>
          <cell r="E121">
            <v>9.0031199999999991</v>
          </cell>
          <cell r="F121">
            <v>0.37383</v>
          </cell>
        </row>
        <row r="122">
          <cell r="B122" t="str">
            <v>Other - Order</v>
          </cell>
          <cell r="C122">
            <v>-32.264209999999999</v>
          </cell>
          <cell r="D122">
            <v>6.9492799999999999</v>
          </cell>
          <cell r="E122">
            <v>43.010820000000002</v>
          </cell>
          <cell r="F122">
            <v>-82.224310000000003</v>
          </cell>
          <cell r="G122">
            <v>807.01054999999997</v>
          </cell>
          <cell r="H122">
            <v>705.41399000000001</v>
          </cell>
          <cell r="I122">
            <v>101.59656</v>
          </cell>
          <cell r="J122">
            <v>0</v>
          </cell>
          <cell r="K122">
            <v>807.01054999999997</v>
          </cell>
          <cell r="L122">
            <v>705.41399000000001</v>
          </cell>
          <cell r="M122">
            <v>101.59656</v>
          </cell>
          <cell r="N122">
            <v>0</v>
          </cell>
        </row>
        <row r="123">
          <cell r="B123" t="str">
            <v>Other</v>
          </cell>
          <cell r="C123">
            <v>-22.899760000000001</v>
          </cell>
          <cell r="D123">
            <v>6.9367799999999997</v>
          </cell>
          <cell r="E123">
            <v>52.013939999999998</v>
          </cell>
          <cell r="F123">
            <v>-81.850480000000005</v>
          </cell>
          <cell r="G123">
            <v>807.01054999999997</v>
          </cell>
          <cell r="H123">
            <v>705.41399000000001</v>
          </cell>
          <cell r="I123">
            <v>101.59656</v>
          </cell>
          <cell r="J123">
            <v>0</v>
          </cell>
          <cell r="K123">
            <v>807.01054999999997</v>
          </cell>
          <cell r="L123">
            <v>705.41399000000001</v>
          </cell>
          <cell r="M123">
            <v>101.59656</v>
          </cell>
          <cell r="N123">
            <v>0</v>
          </cell>
        </row>
        <row r="144">
          <cell r="C144" t="str">
            <v>CM Actual</v>
          </cell>
          <cell r="D144" t="str">
            <v>CM Plan</v>
          </cell>
          <cell r="E144" t="str">
            <v>CM Forecast</v>
          </cell>
          <cell r="F144" t="str">
            <v>YTD Actual</v>
          </cell>
          <cell r="G144" t="str">
            <v>YTD Plan</v>
          </cell>
          <cell r="H144" t="str">
            <v>YTD Forecast</v>
          </cell>
        </row>
        <row r="145">
          <cell r="B145" t="str">
            <v>WC</v>
          </cell>
          <cell r="C145">
            <v>4020.3880800000002</v>
          </cell>
          <cell r="D145">
            <v>3647.0988400000001</v>
          </cell>
          <cell r="E145">
            <v>3647.0988400000001</v>
          </cell>
          <cell r="F145">
            <v>4020.3880800000002</v>
          </cell>
          <cell r="G145">
            <v>3647.0988400000001</v>
          </cell>
          <cell r="H145">
            <v>3647.0988400000001</v>
          </cell>
        </row>
        <row r="146">
          <cell r="B146" t="str">
            <v>LDP</v>
          </cell>
          <cell r="C146">
            <v>495.89550000000003</v>
          </cell>
          <cell r="D146">
            <v>500</v>
          </cell>
          <cell r="E146">
            <v>500</v>
          </cell>
          <cell r="F146">
            <v>495.89550000000003</v>
          </cell>
          <cell r="G146">
            <v>500</v>
          </cell>
          <cell r="H146">
            <v>500</v>
          </cell>
        </row>
        <row r="147">
          <cell r="B147" t="str">
            <v>LTD</v>
          </cell>
          <cell r="C147">
            <v>2774.45372</v>
          </cell>
          <cell r="D147">
            <v>2187.9845799999998</v>
          </cell>
          <cell r="E147">
            <v>2187.9845799999998</v>
          </cell>
          <cell r="F147">
            <v>2774.45372</v>
          </cell>
          <cell r="G147">
            <v>2187.9845799999998</v>
          </cell>
          <cell r="H147">
            <v>2187.9845799999998</v>
          </cell>
        </row>
        <row r="148">
          <cell r="B148" t="str">
            <v>Redeployment</v>
          </cell>
          <cell r="C148">
            <v>18711.565869999999</v>
          </cell>
          <cell r="D148">
            <v>800</v>
          </cell>
          <cell r="E148">
            <v>800</v>
          </cell>
          <cell r="F148">
            <v>18711.565869999999</v>
          </cell>
          <cell r="G148">
            <v>800</v>
          </cell>
          <cell r="H148">
            <v>800</v>
          </cell>
        </row>
      </sheetData>
      <sheetData sheetId="3">
        <row r="22">
          <cell r="B22" t="str">
            <v xml:space="preserve"> </v>
          </cell>
          <cell r="C22" t="str">
            <v>A&amp;T
Actual</v>
          </cell>
          <cell r="D22" t="str">
            <v>PL1
Actual</v>
          </cell>
          <cell r="E22" t="str">
            <v>PL2
Actual</v>
          </cell>
          <cell r="F22" t="str">
            <v>PL3
Actual</v>
          </cell>
          <cell r="G22" t="str">
            <v>Lawyer
Actual</v>
          </cell>
          <cell r="H22" t="str">
            <v>Executive
Actual</v>
          </cell>
          <cell r="I22" t="str">
            <v>ESC
Actual</v>
          </cell>
          <cell r="J22" t="str">
            <v>IBEW
Actual</v>
          </cell>
          <cell r="K22" t="str">
            <v>SEIU
Actual</v>
          </cell>
          <cell r="L22" t="str">
            <v>Hiring Hall
Actual</v>
          </cell>
          <cell r="M22" t="str">
            <v>LTD
Actual</v>
          </cell>
          <cell r="N22" t="str">
            <v>Workers Comp
Actual</v>
          </cell>
          <cell r="O22" t="str">
            <v>Staff Aug
Actual</v>
          </cell>
          <cell r="P22" t="str">
            <v>Total Active
Actual</v>
          </cell>
          <cell r="Q22" t="str">
            <v>A&amp;T
Plan</v>
          </cell>
          <cell r="R22" t="str">
            <v>PL1
Plan</v>
          </cell>
          <cell r="S22" t="str">
            <v>PL2
Plan</v>
          </cell>
          <cell r="T22" t="str">
            <v>PL3
Plan</v>
          </cell>
          <cell r="U22" t="str">
            <v>Lawyer
Plan</v>
          </cell>
          <cell r="V22" t="str">
            <v>Executive
Plan</v>
          </cell>
          <cell r="W22" t="str">
            <v>ESC
Plan</v>
          </cell>
          <cell r="X22" t="str">
            <v>IBEW
Plan</v>
          </cell>
          <cell r="Y22" t="str">
            <v>SEIU
Plan</v>
          </cell>
          <cell r="Z22" t="str">
            <v>Hiring Hall
Plan</v>
          </cell>
          <cell r="AA22" t="str">
            <v>LTD
Plan</v>
          </cell>
          <cell r="AB22" t="str">
            <v>Workers Comp
Plan</v>
          </cell>
          <cell r="AC22" t="str">
            <v>Staff Aug
Plan</v>
          </cell>
          <cell r="AD22" t="str">
            <v>Total Active
Plan</v>
          </cell>
          <cell r="AE22" t="str">
            <v>A&amp;T
Variance</v>
          </cell>
          <cell r="AF22" t="str">
            <v>PL1
Variance</v>
          </cell>
          <cell r="AG22" t="str">
            <v>PL2
Variance</v>
          </cell>
          <cell r="AH22" t="str">
            <v>PL3
Variance</v>
          </cell>
          <cell r="AI22" t="str">
            <v>Lawyer
Variance</v>
          </cell>
          <cell r="AJ22" t="str">
            <v>Executive
Variance</v>
          </cell>
          <cell r="AK22" t="str">
            <v>ESC
Variance</v>
          </cell>
          <cell r="AL22" t="str">
            <v>IBEW
Variance</v>
          </cell>
          <cell r="AM22" t="str">
            <v>SEIU
Variance</v>
          </cell>
          <cell r="AN22" t="str">
            <v>Hiring Hall
Variance</v>
          </cell>
          <cell r="AO22" t="str">
            <v>LTD
Variance</v>
          </cell>
          <cell r="AP22" t="str">
            <v>Workers Comp
Variance</v>
          </cell>
          <cell r="AQ22" t="str">
            <v>Staff Aug
Variance</v>
          </cell>
          <cell r="AR22" t="str">
            <v>Total Active
Forecast</v>
          </cell>
          <cell r="CE22">
            <v>0</v>
          </cell>
          <cell r="CF22">
            <v>0</v>
          </cell>
        </row>
        <row r="23">
          <cell r="B23" t="str">
            <v>Energy Delivery</v>
          </cell>
          <cell r="C23">
            <v>76.88</v>
          </cell>
          <cell r="D23">
            <v>1184.8</v>
          </cell>
          <cell r="E23">
            <v>145.75</v>
          </cell>
          <cell r="F23">
            <v>36</v>
          </cell>
          <cell r="H23">
            <v>5</v>
          </cell>
          <cell r="I23">
            <v>1654.49</v>
          </cell>
          <cell r="J23">
            <v>5391.96</v>
          </cell>
          <cell r="L23">
            <v>344</v>
          </cell>
          <cell r="M23">
            <v>2</v>
          </cell>
          <cell r="N23">
            <v>67</v>
          </cell>
          <cell r="P23">
            <v>8838.8799999999992</v>
          </cell>
          <cell r="Q23">
            <v>81.900000000000006</v>
          </cell>
          <cell r="R23">
            <v>1222.5</v>
          </cell>
          <cell r="S23">
            <v>150.75</v>
          </cell>
          <cell r="T23">
            <v>39</v>
          </cell>
          <cell r="V23">
            <v>5</v>
          </cell>
          <cell r="W23">
            <v>1667</v>
          </cell>
          <cell r="X23">
            <v>5420</v>
          </cell>
          <cell r="Z23">
            <v>290</v>
          </cell>
          <cell r="AC23">
            <v>8</v>
          </cell>
          <cell r="AD23">
            <v>8876.15</v>
          </cell>
          <cell r="AE23">
            <v>-5.0199999999999996</v>
          </cell>
          <cell r="AF23">
            <v>-37.700000000000003</v>
          </cell>
          <cell r="AG23">
            <v>-5</v>
          </cell>
          <cell r="AH23">
            <v>-3</v>
          </cell>
          <cell r="AJ23">
            <v>0</v>
          </cell>
          <cell r="AK23">
            <v>-12.51</v>
          </cell>
          <cell r="AL23">
            <v>-28.04</v>
          </cell>
          <cell r="AN23">
            <v>54</v>
          </cell>
          <cell r="AO23">
            <v>2</v>
          </cell>
          <cell r="AP23">
            <v>67</v>
          </cell>
          <cell r="AQ23">
            <v>-8</v>
          </cell>
          <cell r="AR23">
            <v>8850.15</v>
          </cell>
          <cell r="CE23">
            <v>8850.15</v>
          </cell>
          <cell r="CF23">
            <v>0</v>
          </cell>
        </row>
        <row r="24">
          <cell r="B24" t="str">
            <v>Customer Care</v>
          </cell>
          <cell r="C24">
            <v>101.1</v>
          </cell>
          <cell r="D24">
            <v>1164.83</v>
          </cell>
          <cell r="E24">
            <v>110</v>
          </cell>
          <cell r="F24">
            <v>25</v>
          </cell>
          <cell r="H24">
            <v>2</v>
          </cell>
          <cell r="I24">
            <v>9</v>
          </cell>
          <cell r="J24">
            <v>3289.11</v>
          </cell>
          <cell r="L24">
            <v>634.4</v>
          </cell>
          <cell r="N24">
            <v>30</v>
          </cell>
          <cell r="P24">
            <v>5335.44</v>
          </cell>
          <cell r="Q24">
            <v>103</v>
          </cell>
          <cell r="R24">
            <v>1153.2</v>
          </cell>
          <cell r="S24">
            <v>115</v>
          </cell>
          <cell r="T24">
            <v>27</v>
          </cell>
          <cell r="V24">
            <v>2</v>
          </cell>
          <cell r="W24">
            <v>7</v>
          </cell>
          <cell r="X24">
            <v>3201.75</v>
          </cell>
          <cell r="Z24">
            <v>758</v>
          </cell>
          <cell r="AC24">
            <v>5</v>
          </cell>
          <cell r="AD24">
            <v>5366.95</v>
          </cell>
          <cell r="AE24">
            <v>-1.9</v>
          </cell>
          <cell r="AF24">
            <v>11.63</v>
          </cell>
          <cell r="AG24">
            <v>-5</v>
          </cell>
          <cell r="AH24">
            <v>-2</v>
          </cell>
          <cell r="AJ24">
            <v>0</v>
          </cell>
          <cell r="AK24">
            <v>2</v>
          </cell>
          <cell r="AL24">
            <v>87.36</v>
          </cell>
          <cell r="AN24">
            <v>-123.6</v>
          </cell>
          <cell r="AP24">
            <v>30</v>
          </cell>
          <cell r="AQ24">
            <v>-5</v>
          </cell>
          <cell r="AR24">
            <v>5366.95</v>
          </cell>
          <cell r="CE24">
            <v>5366.95</v>
          </cell>
          <cell r="CF24">
            <v>0</v>
          </cell>
        </row>
        <row r="25">
          <cell r="B25" t="str">
            <v>Power Generation</v>
          </cell>
          <cell r="C25">
            <v>14</v>
          </cell>
          <cell r="D25">
            <v>181.8</v>
          </cell>
          <cell r="E25">
            <v>22</v>
          </cell>
          <cell r="F25">
            <v>7</v>
          </cell>
          <cell r="H25">
            <v>2</v>
          </cell>
          <cell r="I25">
            <v>13</v>
          </cell>
          <cell r="J25">
            <v>434.71</v>
          </cell>
          <cell r="K25">
            <v>18</v>
          </cell>
          <cell r="L25">
            <v>6</v>
          </cell>
          <cell r="N25">
            <v>7</v>
          </cell>
          <cell r="P25">
            <v>698.51</v>
          </cell>
          <cell r="Q25">
            <v>15</v>
          </cell>
          <cell r="R25">
            <v>181</v>
          </cell>
          <cell r="S25">
            <v>20</v>
          </cell>
          <cell r="T25">
            <v>7</v>
          </cell>
          <cell r="V25">
            <v>1</v>
          </cell>
          <cell r="W25">
            <v>13</v>
          </cell>
          <cell r="X25">
            <v>436.25</v>
          </cell>
          <cell r="Y25">
            <v>18</v>
          </cell>
          <cell r="Z25">
            <v>6</v>
          </cell>
          <cell r="AD25">
            <v>697.25</v>
          </cell>
          <cell r="AE25">
            <v>-1</v>
          </cell>
          <cell r="AF25">
            <v>0.8</v>
          </cell>
          <cell r="AG25">
            <v>2</v>
          </cell>
          <cell r="AH25">
            <v>0</v>
          </cell>
          <cell r="AJ25">
            <v>1</v>
          </cell>
          <cell r="AK25">
            <v>0</v>
          </cell>
          <cell r="AL25">
            <v>-1.54</v>
          </cell>
          <cell r="AM25">
            <v>0</v>
          </cell>
          <cell r="AN25">
            <v>0</v>
          </cell>
          <cell r="AP25">
            <v>7</v>
          </cell>
          <cell r="AR25">
            <v>696.25</v>
          </cell>
          <cell r="CE25">
            <v>696.25</v>
          </cell>
          <cell r="CF25">
            <v>0</v>
          </cell>
        </row>
        <row r="26">
          <cell r="B26" t="str">
            <v>DCPP</v>
          </cell>
          <cell r="C26">
            <v>2</v>
          </cell>
          <cell r="D26">
            <v>516.41999999999996</v>
          </cell>
          <cell r="E26">
            <v>52.63</v>
          </cell>
          <cell r="F26">
            <v>9</v>
          </cell>
          <cell r="H26">
            <v>3</v>
          </cell>
          <cell r="I26">
            <v>72</v>
          </cell>
          <cell r="J26">
            <v>1029</v>
          </cell>
          <cell r="K26">
            <v>208</v>
          </cell>
          <cell r="L26">
            <v>21</v>
          </cell>
          <cell r="N26">
            <v>5</v>
          </cell>
          <cell r="P26">
            <v>1913.05</v>
          </cell>
          <cell r="Q26">
            <v>6</v>
          </cell>
          <cell r="R26">
            <v>552.91999999999996</v>
          </cell>
          <cell r="S26">
            <v>49.75</v>
          </cell>
          <cell r="T26">
            <v>8</v>
          </cell>
          <cell r="V26">
            <v>3</v>
          </cell>
          <cell r="W26">
            <v>58.26</v>
          </cell>
          <cell r="X26">
            <v>968.24</v>
          </cell>
          <cell r="Y26">
            <v>204.3</v>
          </cell>
          <cell r="Z26">
            <v>20.23</v>
          </cell>
          <cell r="AD26">
            <v>1870.7</v>
          </cell>
          <cell r="AE26">
            <v>-4</v>
          </cell>
          <cell r="AF26">
            <v>-36.5</v>
          </cell>
          <cell r="AG26">
            <v>2.88</v>
          </cell>
          <cell r="AH26">
            <v>1</v>
          </cell>
          <cell r="AJ26">
            <v>0</v>
          </cell>
          <cell r="AK26">
            <v>13.74</v>
          </cell>
          <cell r="AL26">
            <v>60.76</v>
          </cell>
          <cell r="AM26">
            <v>3.7</v>
          </cell>
          <cell r="AN26">
            <v>0.77</v>
          </cell>
          <cell r="AP26">
            <v>5</v>
          </cell>
          <cell r="AR26">
            <v>1870.7</v>
          </cell>
          <cell r="CE26">
            <v>1870.7</v>
          </cell>
          <cell r="CF26">
            <v>0</v>
          </cell>
        </row>
        <row r="27">
          <cell r="B27" t="str">
            <v>Energy Procurement</v>
          </cell>
          <cell r="C27">
            <v>10.8</v>
          </cell>
          <cell r="D27">
            <v>127.6</v>
          </cell>
          <cell r="E27">
            <v>55.8</v>
          </cell>
          <cell r="F27">
            <v>13</v>
          </cell>
          <cell r="H27">
            <v>2</v>
          </cell>
          <cell r="P27">
            <v>209.2</v>
          </cell>
          <cell r="Q27">
            <v>12</v>
          </cell>
          <cell r="R27">
            <v>124.6</v>
          </cell>
          <cell r="S27">
            <v>50</v>
          </cell>
          <cell r="T27">
            <v>12</v>
          </cell>
          <cell r="V27">
            <v>2</v>
          </cell>
          <cell r="AD27">
            <v>200.6</v>
          </cell>
          <cell r="AE27">
            <v>-1.2</v>
          </cell>
          <cell r="AF27">
            <v>3</v>
          </cell>
          <cell r="AG27">
            <v>5.8</v>
          </cell>
          <cell r="AH27">
            <v>1</v>
          </cell>
          <cell r="AJ27">
            <v>0</v>
          </cell>
          <cell r="AR27">
            <v>200.6</v>
          </cell>
          <cell r="CE27">
            <v>200.6</v>
          </cell>
          <cell r="CF27">
            <v>0</v>
          </cell>
        </row>
        <row r="28">
          <cell r="B28" t="str">
            <v>Shared Services</v>
          </cell>
          <cell r="C28">
            <v>68</v>
          </cell>
          <cell r="D28">
            <v>440.75</v>
          </cell>
          <cell r="E28">
            <v>50</v>
          </cell>
          <cell r="F28">
            <v>14</v>
          </cell>
          <cell r="G28">
            <v>7</v>
          </cell>
          <cell r="H28">
            <v>1</v>
          </cell>
          <cell r="I28">
            <v>186</v>
          </cell>
          <cell r="J28">
            <v>832</v>
          </cell>
          <cell r="L28">
            <v>56.4</v>
          </cell>
          <cell r="N28">
            <v>4</v>
          </cell>
          <cell r="P28">
            <v>1655.15</v>
          </cell>
          <cell r="Q28">
            <v>68</v>
          </cell>
          <cell r="R28">
            <v>446.5</v>
          </cell>
          <cell r="S28">
            <v>51</v>
          </cell>
          <cell r="T28">
            <v>16</v>
          </cell>
          <cell r="U28">
            <v>7</v>
          </cell>
          <cell r="V28">
            <v>1</v>
          </cell>
          <cell r="W28">
            <v>193</v>
          </cell>
          <cell r="X28">
            <v>833.5</v>
          </cell>
          <cell r="Z28">
            <v>24</v>
          </cell>
          <cell r="AC28">
            <v>1</v>
          </cell>
          <cell r="AD28">
            <v>1640</v>
          </cell>
          <cell r="AE28">
            <v>0</v>
          </cell>
          <cell r="AF28">
            <v>-5.75</v>
          </cell>
          <cell r="AG28">
            <v>-1</v>
          </cell>
          <cell r="AH28">
            <v>-2</v>
          </cell>
          <cell r="AI28">
            <v>0</v>
          </cell>
          <cell r="AJ28">
            <v>0</v>
          </cell>
          <cell r="AK28">
            <v>-7</v>
          </cell>
          <cell r="AL28">
            <v>-1.5</v>
          </cell>
          <cell r="AN28">
            <v>32.4</v>
          </cell>
          <cell r="AP28">
            <v>4</v>
          </cell>
          <cell r="AQ28">
            <v>-1</v>
          </cell>
          <cell r="AR28">
            <v>1641</v>
          </cell>
          <cell r="CE28">
            <v>1641</v>
          </cell>
          <cell r="CF28">
            <v>0</v>
          </cell>
        </row>
        <row r="29">
          <cell r="B29" t="str">
            <v>ISTS</v>
          </cell>
          <cell r="C29">
            <v>33</v>
          </cell>
          <cell r="D29">
            <v>1130.18</v>
          </cell>
          <cell r="E29">
            <v>74</v>
          </cell>
          <cell r="F29">
            <v>8</v>
          </cell>
          <cell r="H29">
            <v>1</v>
          </cell>
          <cell r="I29">
            <v>18</v>
          </cell>
          <cell r="J29">
            <v>180.75</v>
          </cell>
          <cell r="L29">
            <v>10</v>
          </cell>
          <cell r="N29">
            <v>3</v>
          </cell>
          <cell r="P29">
            <v>1454.93</v>
          </cell>
          <cell r="Q29">
            <v>32</v>
          </cell>
          <cell r="R29">
            <v>1133.18</v>
          </cell>
          <cell r="S29">
            <v>70</v>
          </cell>
          <cell r="T29">
            <v>11</v>
          </cell>
          <cell r="V29">
            <v>1</v>
          </cell>
          <cell r="W29">
            <v>19</v>
          </cell>
          <cell r="X29">
            <v>177</v>
          </cell>
          <cell r="Z29">
            <v>9</v>
          </cell>
          <cell r="AC29">
            <v>628.66999999999996</v>
          </cell>
          <cell r="AD29">
            <v>1452.18</v>
          </cell>
          <cell r="AE29">
            <v>1</v>
          </cell>
          <cell r="AF29">
            <v>-3</v>
          </cell>
          <cell r="AG29">
            <v>4</v>
          </cell>
          <cell r="AH29">
            <v>-3</v>
          </cell>
          <cell r="AJ29">
            <v>0</v>
          </cell>
          <cell r="AK29">
            <v>-1</v>
          </cell>
          <cell r="AL29">
            <v>3.75</v>
          </cell>
          <cell r="AN29">
            <v>1</v>
          </cell>
          <cell r="AP29">
            <v>3</v>
          </cell>
          <cell r="AQ29">
            <v>-628.66999999999996</v>
          </cell>
          <cell r="AR29">
            <v>1452.18</v>
          </cell>
          <cell r="CE29">
            <v>1452.18</v>
          </cell>
          <cell r="CF29">
            <v>0</v>
          </cell>
        </row>
        <row r="30">
          <cell r="B30" t="str">
            <v>Holding Company</v>
          </cell>
          <cell r="C30">
            <v>2</v>
          </cell>
          <cell r="D30">
            <v>5</v>
          </cell>
          <cell r="E30">
            <v>1</v>
          </cell>
          <cell r="F30">
            <v>4</v>
          </cell>
          <cell r="H30">
            <v>3</v>
          </cell>
          <cell r="P30">
            <v>15</v>
          </cell>
          <cell r="Q30">
            <v>2</v>
          </cell>
          <cell r="R30">
            <v>4</v>
          </cell>
          <cell r="T30">
            <v>3</v>
          </cell>
          <cell r="V30">
            <v>3</v>
          </cell>
          <cell r="AD30">
            <v>12</v>
          </cell>
          <cell r="AE30">
            <v>0</v>
          </cell>
          <cell r="AF30">
            <v>1</v>
          </cell>
          <cell r="AG30">
            <v>1</v>
          </cell>
          <cell r="AH30">
            <v>1</v>
          </cell>
          <cell r="AJ30">
            <v>0</v>
          </cell>
          <cell r="AR30">
            <v>12</v>
          </cell>
          <cell r="CE30">
            <v>12</v>
          </cell>
          <cell r="CF30">
            <v>0</v>
          </cell>
        </row>
        <row r="31">
          <cell r="B31" t="str">
            <v>CEO/COO</v>
          </cell>
          <cell r="C31">
            <v>1</v>
          </cell>
          <cell r="D31">
            <v>2</v>
          </cell>
          <cell r="E31">
            <v>3</v>
          </cell>
          <cell r="F31">
            <v>4</v>
          </cell>
          <cell r="H31">
            <v>4</v>
          </cell>
          <cell r="P31">
            <v>14</v>
          </cell>
          <cell r="Q31">
            <v>1</v>
          </cell>
          <cell r="R31">
            <v>7</v>
          </cell>
          <cell r="S31">
            <v>3</v>
          </cell>
          <cell r="T31">
            <v>4</v>
          </cell>
          <cell r="V31">
            <v>5</v>
          </cell>
          <cell r="AD31">
            <v>20</v>
          </cell>
          <cell r="AE31">
            <v>0</v>
          </cell>
          <cell r="AF31">
            <v>-5</v>
          </cell>
          <cell r="AG31">
            <v>0</v>
          </cell>
          <cell r="AH31">
            <v>0</v>
          </cell>
          <cell r="AJ31">
            <v>-1</v>
          </cell>
          <cell r="AR31">
            <v>20</v>
          </cell>
          <cell r="CE31">
            <v>20</v>
          </cell>
          <cell r="CF31">
            <v>0</v>
          </cell>
        </row>
        <row r="32">
          <cell r="B32" t="str">
            <v>Regulatory Relations</v>
          </cell>
          <cell r="C32">
            <v>13</v>
          </cell>
          <cell r="D32">
            <v>124.08</v>
          </cell>
          <cell r="E32">
            <v>24</v>
          </cell>
          <cell r="F32">
            <v>12</v>
          </cell>
          <cell r="G32">
            <v>1</v>
          </cell>
          <cell r="H32">
            <v>4</v>
          </cell>
          <cell r="P32">
            <v>178.08</v>
          </cell>
          <cell r="Q32">
            <v>16</v>
          </cell>
          <cell r="R32">
            <v>130</v>
          </cell>
          <cell r="S32">
            <v>24</v>
          </cell>
          <cell r="T32">
            <v>10</v>
          </cell>
          <cell r="V32">
            <v>4</v>
          </cell>
          <cell r="AD32">
            <v>184</v>
          </cell>
          <cell r="AE32">
            <v>-3</v>
          </cell>
          <cell r="AF32">
            <v>-5.92</v>
          </cell>
          <cell r="AG32">
            <v>0</v>
          </cell>
          <cell r="AH32">
            <v>2</v>
          </cell>
          <cell r="AI32">
            <v>1</v>
          </cell>
          <cell r="AJ32">
            <v>0</v>
          </cell>
          <cell r="AR32">
            <v>184</v>
          </cell>
          <cell r="CE32">
            <v>184</v>
          </cell>
          <cell r="CF32">
            <v>0</v>
          </cell>
        </row>
        <row r="33">
          <cell r="B33" t="str">
            <v>Finance</v>
          </cell>
          <cell r="C33">
            <v>23</v>
          </cell>
          <cell r="D33">
            <v>298.60000000000002</v>
          </cell>
          <cell r="E33">
            <v>65.8</v>
          </cell>
          <cell r="F33">
            <v>18</v>
          </cell>
          <cell r="H33">
            <v>3</v>
          </cell>
          <cell r="J33">
            <v>36</v>
          </cell>
          <cell r="L33">
            <v>4</v>
          </cell>
          <cell r="P33">
            <v>448.4</v>
          </cell>
          <cell r="Q33">
            <v>22</v>
          </cell>
          <cell r="R33">
            <v>299.60000000000002</v>
          </cell>
          <cell r="S33">
            <v>63</v>
          </cell>
          <cell r="T33">
            <v>18</v>
          </cell>
          <cell r="V33">
            <v>3</v>
          </cell>
          <cell r="X33">
            <v>38</v>
          </cell>
          <cell r="Z33">
            <v>3</v>
          </cell>
          <cell r="AD33">
            <v>446.6</v>
          </cell>
          <cell r="AE33">
            <v>1</v>
          </cell>
          <cell r="AF33">
            <v>-1</v>
          </cell>
          <cell r="AG33">
            <v>2.8</v>
          </cell>
          <cell r="AH33">
            <v>0</v>
          </cell>
          <cell r="AJ33">
            <v>0</v>
          </cell>
          <cell r="AL33">
            <v>-2</v>
          </cell>
          <cell r="AN33">
            <v>1</v>
          </cell>
          <cell r="AR33">
            <v>446.6</v>
          </cell>
          <cell r="CE33">
            <v>446.6</v>
          </cell>
          <cell r="CF33">
            <v>0</v>
          </cell>
        </row>
        <row r="34">
          <cell r="B34" t="str">
            <v>Human Resources</v>
          </cell>
          <cell r="C34">
            <v>46.5</v>
          </cell>
          <cell r="D34">
            <v>196</v>
          </cell>
          <cell r="E34">
            <v>71.78</v>
          </cell>
          <cell r="F34">
            <v>17</v>
          </cell>
          <cell r="H34">
            <v>1</v>
          </cell>
          <cell r="J34">
            <v>4</v>
          </cell>
          <cell r="N34">
            <v>1</v>
          </cell>
          <cell r="P34">
            <v>336.28</v>
          </cell>
          <cell r="Q34">
            <v>42.5</v>
          </cell>
          <cell r="R34">
            <v>213.1</v>
          </cell>
          <cell r="S34">
            <v>66.900000000000006</v>
          </cell>
          <cell r="T34">
            <v>15</v>
          </cell>
          <cell r="V34">
            <v>1</v>
          </cell>
          <cell r="AC34">
            <v>24</v>
          </cell>
          <cell r="AD34">
            <v>338.5</v>
          </cell>
          <cell r="AE34">
            <v>4</v>
          </cell>
          <cell r="AF34">
            <v>-17.100000000000001</v>
          </cell>
          <cell r="AG34">
            <v>4.88</v>
          </cell>
          <cell r="AH34">
            <v>2</v>
          </cell>
          <cell r="AJ34">
            <v>0</v>
          </cell>
          <cell r="AL34">
            <v>4</v>
          </cell>
          <cell r="AP34">
            <v>1</v>
          </cell>
          <cell r="AQ34">
            <v>-24</v>
          </cell>
          <cell r="AR34">
            <v>338.5</v>
          </cell>
          <cell r="CE34">
            <v>338.5</v>
          </cell>
          <cell r="CF34">
            <v>0</v>
          </cell>
        </row>
        <row r="35">
          <cell r="B35" t="str">
            <v>Risk and Compliance</v>
          </cell>
          <cell r="C35">
            <v>10</v>
          </cell>
          <cell r="D35">
            <v>75.8</v>
          </cell>
          <cell r="E35">
            <v>17.3</v>
          </cell>
          <cell r="F35">
            <v>5.8</v>
          </cell>
          <cell r="H35">
            <v>1</v>
          </cell>
          <cell r="P35">
            <v>109.9</v>
          </cell>
          <cell r="Q35">
            <v>8</v>
          </cell>
          <cell r="R35">
            <v>82</v>
          </cell>
          <cell r="S35">
            <v>17</v>
          </cell>
          <cell r="T35">
            <v>6</v>
          </cell>
          <cell r="V35">
            <v>1</v>
          </cell>
          <cell r="AD35">
            <v>114</v>
          </cell>
          <cell r="AE35">
            <v>2</v>
          </cell>
          <cell r="AF35">
            <v>-6.2</v>
          </cell>
          <cell r="AG35">
            <v>0.3</v>
          </cell>
          <cell r="AH35">
            <v>-0.2</v>
          </cell>
          <cell r="AJ35">
            <v>0</v>
          </cell>
          <cell r="AR35">
            <v>114</v>
          </cell>
          <cell r="CE35">
            <v>114</v>
          </cell>
          <cell r="CF35">
            <v>0</v>
          </cell>
        </row>
        <row r="36">
          <cell r="B36" t="str">
            <v>Public Affairs</v>
          </cell>
          <cell r="C36">
            <v>17.25</v>
          </cell>
          <cell r="D36">
            <v>44.8</v>
          </cell>
          <cell r="E36">
            <v>13.6</v>
          </cell>
          <cell r="F36">
            <v>15</v>
          </cell>
          <cell r="H36">
            <v>4</v>
          </cell>
          <cell r="P36">
            <v>94.65</v>
          </cell>
          <cell r="Q36">
            <v>19</v>
          </cell>
          <cell r="R36">
            <v>45</v>
          </cell>
          <cell r="S36">
            <v>15.6</v>
          </cell>
          <cell r="T36">
            <v>16</v>
          </cell>
          <cell r="V36">
            <v>3</v>
          </cell>
          <cell r="AD36">
            <v>98.6</v>
          </cell>
          <cell r="AE36">
            <v>-1.75</v>
          </cell>
          <cell r="AF36">
            <v>-0.2</v>
          </cell>
          <cell r="AG36">
            <v>-2</v>
          </cell>
          <cell r="AH36">
            <v>-1</v>
          </cell>
          <cell r="AJ36">
            <v>1</v>
          </cell>
          <cell r="AR36">
            <v>98.6</v>
          </cell>
          <cell r="CE36">
            <v>98.6</v>
          </cell>
          <cell r="CF36">
            <v>0</v>
          </cell>
        </row>
        <row r="37">
          <cell r="B37" t="str">
            <v>Corporate Relations</v>
          </cell>
          <cell r="C37">
            <v>6</v>
          </cell>
          <cell r="D37">
            <v>27.8</v>
          </cell>
          <cell r="E37">
            <v>18</v>
          </cell>
          <cell r="F37">
            <v>8</v>
          </cell>
          <cell r="H37">
            <v>1</v>
          </cell>
          <cell r="J37">
            <v>1</v>
          </cell>
          <cell r="P37">
            <v>61.8</v>
          </cell>
          <cell r="Q37">
            <v>7</v>
          </cell>
          <cell r="R37">
            <v>28</v>
          </cell>
          <cell r="S37">
            <v>18</v>
          </cell>
          <cell r="T37">
            <v>8</v>
          </cell>
          <cell r="V37">
            <v>1</v>
          </cell>
          <cell r="X37">
            <v>1</v>
          </cell>
          <cell r="AD37">
            <v>63</v>
          </cell>
          <cell r="AE37">
            <v>-1</v>
          </cell>
          <cell r="AF37">
            <v>-0.2</v>
          </cell>
          <cell r="AG37">
            <v>0</v>
          </cell>
          <cell r="AH37">
            <v>0</v>
          </cell>
          <cell r="AJ37">
            <v>0</v>
          </cell>
          <cell r="AL37">
            <v>0</v>
          </cell>
          <cell r="AR37">
            <v>63</v>
          </cell>
          <cell r="CE37">
            <v>0</v>
          </cell>
          <cell r="CF37">
            <v>0</v>
          </cell>
        </row>
        <row r="38">
          <cell r="B38" t="str">
            <v>General Counsel</v>
          </cell>
          <cell r="C38">
            <v>49.1</v>
          </cell>
          <cell r="D38">
            <v>53.3</v>
          </cell>
          <cell r="E38">
            <v>4</v>
          </cell>
          <cell r="F38">
            <v>1</v>
          </cell>
          <cell r="G38">
            <v>82.6</v>
          </cell>
          <cell r="H38">
            <v>3</v>
          </cell>
          <cell r="P38">
            <v>193</v>
          </cell>
          <cell r="Q38">
            <v>48.3</v>
          </cell>
          <cell r="R38">
            <v>54.3</v>
          </cell>
          <cell r="S38">
            <v>4</v>
          </cell>
          <cell r="T38">
            <v>1</v>
          </cell>
          <cell r="U38">
            <v>82.8</v>
          </cell>
          <cell r="V38">
            <v>3</v>
          </cell>
          <cell r="X38">
            <v>1</v>
          </cell>
          <cell r="AD38">
            <v>194.4</v>
          </cell>
          <cell r="AE38">
            <v>0.8</v>
          </cell>
          <cell r="AF38">
            <v>-1</v>
          </cell>
          <cell r="AG38">
            <v>0</v>
          </cell>
          <cell r="AH38">
            <v>0</v>
          </cell>
          <cell r="AI38">
            <v>-0.2</v>
          </cell>
          <cell r="AJ38">
            <v>0</v>
          </cell>
          <cell r="AL38">
            <v>-1</v>
          </cell>
          <cell r="AR38">
            <v>194.4</v>
          </cell>
          <cell r="CE38">
            <v>0</v>
          </cell>
          <cell r="CF38">
            <v>0</v>
          </cell>
        </row>
        <row r="39">
          <cell r="B39" t="str">
            <v>Workforce Mgmt</v>
          </cell>
          <cell r="D39">
            <v>28</v>
          </cell>
          <cell r="E39">
            <v>11.5</v>
          </cell>
          <cell r="F39">
            <v>11</v>
          </cell>
          <cell r="G39">
            <v>1</v>
          </cell>
          <cell r="J39">
            <v>98.5</v>
          </cell>
          <cell r="P39">
            <v>150</v>
          </cell>
          <cell r="AF39">
            <v>28</v>
          </cell>
          <cell r="AG39">
            <v>11.5</v>
          </cell>
          <cell r="AH39">
            <v>11</v>
          </cell>
          <cell r="AI39">
            <v>1</v>
          </cell>
          <cell r="AL39">
            <v>98.5</v>
          </cell>
        </row>
        <row r="40">
          <cell r="B40" t="str">
            <v>Light Duty Payroll</v>
          </cell>
          <cell r="C40">
            <v>2</v>
          </cell>
          <cell r="D40">
            <v>3</v>
          </cell>
          <cell r="I40">
            <v>4</v>
          </cell>
          <cell r="J40">
            <v>46</v>
          </cell>
          <cell r="L40">
            <v>2</v>
          </cell>
          <cell r="P40">
            <v>57</v>
          </cell>
          <cell r="AE40">
            <v>2</v>
          </cell>
          <cell r="AF40">
            <v>3</v>
          </cell>
          <cell r="AK40">
            <v>4</v>
          </cell>
          <cell r="AL40">
            <v>46</v>
          </cell>
          <cell r="AN40">
            <v>2</v>
          </cell>
        </row>
        <row r="41">
          <cell r="B41" t="str">
            <v>Other</v>
          </cell>
          <cell r="C41">
            <v>3</v>
          </cell>
          <cell r="D41">
            <v>17</v>
          </cell>
          <cell r="E41">
            <v>10.5</v>
          </cell>
          <cell r="F41">
            <v>1</v>
          </cell>
          <cell r="I41">
            <v>1</v>
          </cell>
          <cell r="J41">
            <v>4</v>
          </cell>
          <cell r="M41">
            <v>1426</v>
          </cell>
          <cell r="N41">
            <v>1</v>
          </cell>
          <cell r="P41">
            <v>36.5</v>
          </cell>
          <cell r="AE41">
            <v>3</v>
          </cell>
          <cell r="AF41">
            <v>17</v>
          </cell>
          <cell r="AG41">
            <v>10.5</v>
          </cell>
          <cell r="AH41">
            <v>1</v>
          </cell>
          <cell r="AK41">
            <v>1</v>
          </cell>
          <cell r="AL41">
            <v>4</v>
          </cell>
          <cell r="AO41">
            <v>1426</v>
          </cell>
          <cell r="AP41">
            <v>1</v>
          </cell>
        </row>
        <row r="42">
          <cell r="B42" t="str">
            <v>Total</v>
          </cell>
          <cell r="C42">
            <v>478.63</v>
          </cell>
          <cell r="D42">
            <v>5621.76</v>
          </cell>
          <cell r="E42">
            <v>750.66</v>
          </cell>
          <cell r="F42">
            <v>208.8</v>
          </cell>
          <cell r="G42">
            <v>91.6</v>
          </cell>
          <cell r="H42">
            <v>40</v>
          </cell>
          <cell r="I42">
            <v>1957.49</v>
          </cell>
          <cell r="J42">
            <v>11347.03</v>
          </cell>
          <cell r="K42">
            <v>226</v>
          </cell>
          <cell r="L42">
            <v>1077.8</v>
          </cell>
          <cell r="M42">
            <v>1428</v>
          </cell>
          <cell r="N42">
            <v>118</v>
          </cell>
          <cell r="P42">
            <v>21799.77</v>
          </cell>
          <cell r="Q42">
            <v>483.7</v>
          </cell>
          <cell r="R42">
            <v>5676.9</v>
          </cell>
          <cell r="S42">
            <v>718</v>
          </cell>
          <cell r="T42">
            <v>201</v>
          </cell>
          <cell r="U42">
            <v>89.8</v>
          </cell>
          <cell r="V42">
            <v>39</v>
          </cell>
          <cell r="W42">
            <v>1957.26</v>
          </cell>
          <cell r="X42">
            <v>11076.74</v>
          </cell>
          <cell r="Y42">
            <v>222.3</v>
          </cell>
          <cell r="Z42">
            <v>1110.23</v>
          </cell>
          <cell r="AC42">
            <v>666.67</v>
          </cell>
          <cell r="AD42">
            <v>21574.93</v>
          </cell>
          <cell r="AE42">
            <v>-5.07</v>
          </cell>
          <cell r="AF42">
            <v>-55.14</v>
          </cell>
          <cell r="AG42">
            <v>32.659999999999997</v>
          </cell>
          <cell r="AH42">
            <v>7.8</v>
          </cell>
          <cell r="AI42">
            <v>1.8</v>
          </cell>
          <cell r="AJ42">
            <v>1</v>
          </cell>
          <cell r="AK42">
            <v>0.23</v>
          </cell>
          <cell r="AL42">
            <v>270.29000000000002</v>
          </cell>
          <cell r="AM42">
            <v>3.7</v>
          </cell>
          <cell r="AN42">
            <v>-32.43</v>
          </cell>
          <cell r="AO42">
            <v>1428</v>
          </cell>
          <cell r="AP42">
            <v>118</v>
          </cell>
          <cell r="AQ42">
            <v>-666.67</v>
          </cell>
          <cell r="AR42">
            <v>21548.93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ample"/>
      <sheetName val="Exhibit 3"/>
      <sheetName val="Exhibit 4"/>
      <sheetName val="Exhibit 5"/>
      <sheetName val="Exhibit 6"/>
      <sheetName val="Exhibit 7"/>
      <sheetName val="Exhibit 9"/>
      <sheetName val="Exhibit 10"/>
      <sheetName val="Exhibit 11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Yes</v>
          </cell>
          <cell r="B1" t="str">
            <v>O&amp;M</v>
          </cell>
        </row>
        <row r="2">
          <cell r="A2" t="str">
            <v>No</v>
          </cell>
          <cell r="B2" t="str">
            <v>A&amp;G</v>
          </cell>
        </row>
        <row r="3">
          <cell r="B3" t="str">
            <v>Capital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txt_tblRevOutpt"/>
      <sheetName val="tblxRevROInput"/>
      <sheetName val="validate MWC"/>
      <sheetName val="Validate_MWC_2"/>
      <sheetName val="validate A&amp;G"/>
      <sheetName val="validate_A&amp;G_2"/>
      <sheetName val="summary1a"/>
      <sheetName val="summray 2 UCC"/>
      <sheetName val="summary 3 LOB"/>
      <sheetName val="sumamry 4 LOB"/>
      <sheetName val="sumamry 5 LOB GRC only"/>
      <sheetName val="translation"/>
      <sheetName val="GRCROModel_UCC_choice"/>
      <sheetName val="Sheet1"/>
      <sheetName val="Sheet2"/>
      <sheetName val="Sheet3"/>
    </sheetNames>
    <sheetDataSet>
      <sheetData sheetId="0"/>
      <sheetData sheetId="1"/>
      <sheetData sheetId="2"/>
      <sheetData sheetId="3">
        <row r="14">
          <cell r="D14" t="str">
            <v>2017</v>
          </cell>
        </row>
      </sheetData>
      <sheetData sheetId="4"/>
      <sheetData sheetId="5">
        <row r="2">
          <cell r="C2" t="str">
            <v>GRCAGExpense.xlsb</v>
          </cell>
        </row>
      </sheetData>
      <sheetData sheetId="6"/>
      <sheetData sheetId="7"/>
      <sheetData sheetId="8"/>
      <sheetData sheetId="9">
        <row r="12">
          <cell r="C12">
            <v>1052275.5004954569</v>
          </cell>
        </row>
      </sheetData>
      <sheetData sheetId="10"/>
      <sheetData sheetId="11"/>
      <sheetData sheetId="12"/>
      <sheetData sheetId="13">
        <row r="6">
          <cell r="B6">
            <v>2008</v>
          </cell>
        </row>
        <row r="10">
          <cell r="B10">
            <v>199</v>
          </cell>
        </row>
        <row r="11">
          <cell r="B11">
            <v>299</v>
          </cell>
        </row>
        <row r="12">
          <cell r="B12">
            <v>399</v>
          </cell>
        </row>
        <row r="13">
          <cell r="B13">
            <v>499</v>
          </cell>
        </row>
        <row r="14">
          <cell r="B14">
            <v>599</v>
          </cell>
        </row>
        <row r="15">
          <cell r="B15">
            <v>699</v>
          </cell>
        </row>
        <row r="16">
          <cell r="B16">
            <v>799</v>
          </cell>
        </row>
        <row r="17">
          <cell r="B17">
            <v>899</v>
          </cell>
        </row>
        <row r="18">
          <cell r="B18">
            <v>999</v>
          </cell>
        </row>
        <row r="22">
          <cell r="A22" t="str">
            <v>Data_Inputs</v>
          </cell>
        </row>
        <row r="23">
          <cell r="A23" t="str">
            <v>No</v>
          </cell>
          <cell r="B23">
            <v>1</v>
          </cell>
          <cell r="C23">
            <v>100</v>
          </cell>
          <cell r="D23" t="str">
            <v>EG - Power Generation</v>
          </cell>
          <cell r="E23"/>
          <cell r="G23">
            <v>101</v>
          </cell>
        </row>
        <row r="24">
          <cell r="A24" t="str">
            <v>Yes</v>
          </cell>
          <cell r="B24">
            <v>2</v>
          </cell>
          <cell r="C24">
            <v>101</v>
          </cell>
          <cell r="D24" t="str">
            <v>EG - Fossil Facilities (Incl Gateway, Colusa &amp; Humboldt for 2014 GRC)</v>
          </cell>
          <cell r="E24">
            <v>2</v>
          </cell>
          <cell r="G24">
            <v>102</v>
          </cell>
        </row>
        <row r="25">
          <cell r="A25" t="str">
            <v>Yes</v>
          </cell>
          <cell r="B25">
            <v>3</v>
          </cell>
          <cell r="C25">
            <v>102</v>
          </cell>
          <cell r="D25" t="str">
            <v>EG - Fossil Transmission</v>
          </cell>
          <cell r="E25">
            <v>3</v>
          </cell>
          <cell r="G25">
            <v>106</v>
          </cell>
        </row>
        <row r="26">
          <cell r="A26" t="str">
            <v>No</v>
          </cell>
          <cell r="B26">
            <v>4</v>
          </cell>
          <cell r="C26">
            <v>103</v>
          </cell>
          <cell r="D26" t="str">
            <v>EG - Gateway</v>
          </cell>
          <cell r="E26"/>
          <cell r="G26">
            <v>120</v>
          </cell>
        </row>
        <row r="27">
          <cell r="A27" t="str">
            <v>No</v>
          </cell>
          <cell r="B27">
            <v>5</v>
          </cell>
          <cell r="C27">
            <v>104</v>
          </cell>
          <cell r="D27" t="str">
            <v>EG - Colusa</v>
          </cell>
          <cell r="E27"/>
          <cell r="G27">
            <v>121</v>
          </cell>
        </row>
        <row r="28">
          <cell r="A28" t="str">
            <v>No</v>
          </cell>
          <cell r="B28">
            <v>6</v>
          </cell>
          <cell r="C28">
            <v>105</v>
          </cell>
          <cell r="D28" t="str">
            <v>EG - Humboldt Bay GS Repower</v>
          </cell>
          <cell r="E28"/>
          <cell r="G28">
            <v>130</v>
          </cell>
        </row>
        <row r="29">
          <cell r="A29" t="str">
            <v>Yes</v>
          </cell>
          <cell r="B29">
            <v>7</v>
          </cell>
          <cell r="C29">
            <v>106</v>
          </cell>
          <cell r="D29" t="str">
            <v>EG - Other Generation Solar (separately funded renewables (PV &amp; Wind)</v>
          </cell>
          <cell r="E29">
            <v>7</v>
          </cell>
          <cell r="G29">
            <v>131</v>
          </cell>
        </row>
        <row r="30">
          <cell r="A30" t="str">
            <v>No</v>
          </cell>
          <cell r="B30">
            <v>8</v>
          </cell>
          <cell r="C30">
            <v>108</v>
          </cell>
          <cell r="D30" t="str">
            <v>EG - Fuel Cell</v>
          </cell>
          <cell r="E30"/>
          <cell r="G30">
            <v>136</v>
          </cell>
        </row>
        <row r="31">
          <cell r="A31" t="str">
            <v>No</v>
          </cell>
          <cell r="B31">
            <v>9</v>
          </cell>
          <cell r="C31">
            <v>109</v>
          </cell>
          <cell r="D31" t="str">
            <v>EG - GRC Solar (Vaca Dixon)</v>
          </cell>
          <cell r="E31"/>
          <cell r="G31">
            <v>141</v>
          </cell>
        </row>
        <row r="32">
          <cell r="A32" t="str">
            <v>No</v>
          </cell>
          <cell r="B32">
            <v>10</v>
          </cell>
          <cell r="C32">
            <v>110</v>
          </cell>
          <cell r="D32" t="str">
            <v>EG - Wind</v>
          </cell>
          <cell r="E32"/>
          <cell r="G32">
            <v>150</v>
          </cell>
        </row>
        <row r="33">
          <cell r="A33" t="str">
            <v>Yes</v>
          </cell>
          <cell r="B33">
            <v>11</v>
          </cell>
          <cell r="C33">
            <v>120</v>
          </cell>
          <cell r="D33" t="str">
            <v>EG - Hydro Facilities (Incl Helms &amp; Hydro Renewables Facilities)</v>
          </cell>
          <cell r="E33">
            <v>11</v>
          </cell>
          <cell r="G33">
            <v>301</v>
          </cell>
        </row>
        <row r="34">
          <cell r="A34" t="str">
            <v>Yes</v>
          </cell>
          <cell r="B34">
            <v>12</v>
          </cell>
          <cell r="C34">
            <v>121</v>
          </cell>
          <cell r="D34" t="str">
            <v>EG - Hydro Transmission (Incl Helms &amp; Hydro Renewables Transmission)</v>
          </cell>
          <cell r="E34">
            <v>12</v>
          </cell>
          <cell r="G34">
            <v>302</v>
          </cell>
        </row>
        <row r="35">
          <cell r="A35" t="str">
            <v>No</v>
          </cell>
          <cell r="B35">
            <v>13</v>
          </cell>
          <cell r="C35">
            <v>123</v>
          </cell>
          <cell r="D35" t="str">
            <v xml:space="preserve">EG - Helms Generation Facilities </v>
          </cell>
          <cell r="E35"/>
          <cell r="G35">
            <v>303</v>
          </cell>
        </row>
        <row r="36">
          <cell r="A36" t="str">
            <v>No</v>
          </cell>
          <cell r="B36">
            <v>14</v>
          </cell>
          <cell r="C36">
            <v>124</v>
          </cell>
          <cell r="D36" t="str">
            <v>EG - Helms Transmission</v>
          </cell>
          <cell r="E36"/>
          <cell r="G36">
            <v>309</v>
          </cell>
        </row>
        <row r="37">
          <cell r="A37" t="str">
            <v>Yes</v>
          </cell>
          <cell r="B37">
            <v>15</v>
          </cell>
          <cell r="C37">
            <v>130</v>
          </cell>
          <cell r="D37" t="str">
            <v>EG - Diablo Canyon Nuclear Generation Facilities (Incl Diablo Steam Generator Replacement)</v>
          </cell>
          <cell r="E37">
            <v>15</v>
          </cell>
          <cell r="G37">
            <v>310</v>
          </cell>
        </row>
        <row r="38">
          <cell r="A38" t="str">
            <v>Yes</v>
          </cell>
          <cell r="B38">
            <v>16</v>
          </cell>
          <cell r="C38">
            <v>131</v>
          </cell>
          <cell r="D38" t="str">
            <v>EG - Diablo Canyon Transmission</v>
          </cell>
          <cell r="E38">
            <v>16</v>
          </cell>
          <cell r="G38">
            <v>311</v>
          </cell>
        </row>
        <row r="39">
          <cell r="A39" t="str">
            <v>No</v>
          </cell>
          <cell r="B39">
            <v>17</v>
          </cell>
          <cell r="C39">
            <v>132</v>
          </cell>
          <cell r="D39" t="str">
            <v>EG - Diablo Canyon Steam Generator Replacement</v>
          </cell>
          <cell r="E39"/>
          <cell r="G39">
            <v>312</v>
          </cell>
        </row>
        <row r="40">
          <cell r="A40" t="str">
            <v>No</v>
          </cell>
          <cell r="B40">
            <v>18</v>
          </cell>
          <cell r="C40">
            <v>133</v>
          </cell>
          <cell r="D40" t="str">
            <v xml:space="preserve">EG - Diablo Canyon Decommissioning </v>
          </cell>
          <cell r="E40"/>
          <cell r="G40">
            <v>320</v>
          </cell>
        </row>
        <row r="41">
          <cell r="A41" t="str">
            <v>No</v>
          </cell>
          <cell r="B41">
            <v>19</v>
          </cell>
          <cell r="C41">
            <v>134</v>
          </cell>
          <cell r="D41" t="str">
            <v>EG - Humboldt Unit 3 SAFSTOR Costs (Expense)</v>
          </cell>
          <cell r="E41"/>
          <cell r="G41">
            <v>321</v>
          </cell>
        </row>
        <row r="42">
          <cell r="A42" t="str">
            <v>No</v>
          </cell>
          <cell r="B42">
            <v>20</v>
          </cell>
          <cell r="C42">
            <v>135</v>
          </cell>
          <cell r="D42" t="str">
            <v>EG - Humboldt Unit 3 Decommissioning</v>
          </cell>
          <cell r="E42"/>
          <cell r="G42">
            <v>323</v>
          </cell>
        </row>
        <row r="43">
          <cell r="A43" t="str">
            <v>Yes</v>
          </cell>
          <cell r="B43">
            <v>21</v>
          </cell>
          <cell r="C43">
            <v>136</v>
          </cell>
          <cell r="D43" t="str">
            <v>EG - Diablo Canyon Long Term Seismic program (Expense)</v>
          </cell>
          <cell r="E43">
            <v>21</v>
          </cell>
          <cell r="G43">
            <v>327</v>
          </cell>
        </row>
        <row r="44">
          <cell r="A44" t="str">
            <v>No</v>
          </cell>
          <cell r="B44">
            <v>22</v>
          </cell>
          <cell r="C44">
            <v>140</v>
          </cell>
          <cell r="D44" t="str">
            <v xml:space="preserve">EG - Power Purchase Payments </v>
          </cell>
          <cell r="E44"/>
          <cell r="G44">
            <v>601</v>
          </cell>
        </row>
        <row r="45">
          <cell r="A45" t="str">
            <v>Yes</v>
          </cell>
          <cell r="B45">
            <v>23</v>
          </cell>
          <cell r="C45">
            <v>141</v>
          </cell>
          <cell r="D45" t="str">
            <v>EG - Electric Procurement (incl. QF &amp; Other Power Payment Admin)</v>
          </cell>
          <cell r="E45">
            <v>23</v>
          </cell>
          <cell r="G45">
            <v>602</v>
          </cell>
        </row>
        <row r="46">
          <cell r="A46" t="str">
            <v>No</v>
          </cell>
          <cell r="B46">
            <v>24</v>
          </cell>
          <cell r="C46">
            <v>142</v>
          </cell>
          <cell r="D46" t="str">
            <v>EG - Market Redesign Technology Update - MRTU 2009 Adopted</v>
          </cell>
          <cell r="E46"/>
          <cell r="G46">
            <v>603</v>
          </cell>
        </row>
        <row r="47">
          <cell r="A47" t="str">
            <v>Yes</v>
          </cell>
          <cell r="B47">
            <v>25</v>
          </cell>
          <cell r="C47">
            <v>150</v>
          </cell>
          <cell r="D47" t="str">
            <v>EG - Market Redesign Technology Update - MRTU Post 2009</v>
          </cell>
          <cell r="E47">
            <v>25</v>
          </cell>
          <cell r="G47">
            <v>605</v>
          </cell>
        </row>
        <row r="48">
          <cell r="A48" t="str">
            <v>No</v>
          </cell>
          <cell r="B48">
            <v>26</v>
          </cell>
          <cell r="C48">
            <v>200</v>
          </cell>
          <cell r="D48" t="str">
            <v>ET - Network Transmission</v>
          </cell>
          <cell r="E48"/>
          <cell r="G48">
            <v>606</v>
          </cell>
        </row>
        <row r="49">
          <cell r="A49" t="str">
            <v>No</v>
          </cell>
          <cell r="B49">
            <v>27</v>
          </cell>
          <cell r="C49">
            <v>201</v>
          </cell>
          <cell r="D49" t="str">
            <v>ET - High Voltage Network Facilities</v>
          </cell>
          <cell r="E49"/>
          <cell r="G49">
            <v>613</v>
          </cell>
        </row>
        <row r="50">
          <cell r="A50" t="str">
            <v>No</v>
          </cell>
          <cell r="B50">
            <v>28</v>
          </cell>
          <cell r="C50">
            <v>202</v>
          </cell>
          <cell r="D50" t="str">
            <v>ET - Low Voltage Network Facilities</v>
          </cell>
          <cell r="E50"/>
          <cell r="G50"/>
        </row>
        <row r="51">
          <cell r="A51" t="str">
            <v>No</v>
          </cell>
          <cell r="B51">
            <v>29</v>
          </cell>
          <cell r="C51">
            <v>203</v>
          </cell>
          <cell r="D51" t="str">
            <v>ET - Partnership Agreement Generation-Ties</v>
          </cell>
          <cell r="E51"/>
          <cell r="G51"/>
        </row>
        <row r="52">
          <cell r="A52" t="str">
            <v>No</v>
          </cell>
          <cell r="B52">
            <v>30</v>
          </cell>
          <cell r="C52">
            <v>204</v>
          </cell>
          <cell r="D52" t="str">
            <v>ET - Third-Party Generation-Ties</v>
          </cell>
          <cell r="E52"/>
          <cell r="G52"/>
        </row>
        <row r="53">
          <cell r="A53" t="str">
            <v>No</v>
          </cell>
          <cell r="B53">
            <v>31</v>
          </cell>
          <cell r="C53">
            <v>205</v>
          </cell>
          <cell r="D53" t="str">
            <v>ET - Canadian Line</v>
          </cell>
          <cell r="E53"/>
          <cell r="G53"/>
        </row>
        <row r="54">
          <cell r="A54" t="str">
            <v>No</v>
          </cell>
          <cell r="B54">
            <v>32</v>
          </cell>
          <cell r="C54">
            <v>300</v>
          </cell>
          <cell r="D54" t="str">
            <v>GE - Gas and Electric Distribution (Allocation to Distribution)</v>
          </cell>
          <cell r="E54"/>
          <cell r="G54"/>
        </row>
        <row r="55">
          <cell r="A55" t="str">
            <v>Yes</v>
          </cell>
          <cell r="B55">
            <v>33</v>
          </cell>
          <cell r="C55">
            <v>301</v>
          </cell>
          <cell r="D55" t="str">
            <v>ED - Wires &amp; Services (&amp; Cornerstone 2014+ &amp; 2011GRC Dynamic(PDP))</v>
          </cell>
          <cell r="E55">
            <v>33</v>
          </cell>
          <cell r="G55"/>
        </row>
        <row r="56">
          <cell r="A56" t="str">
            <v>Yes</v>
          </cell>
          <cell r="B56">
            <v>34</v>
          </cell>
          <cell r="C56">
            <v>302</v>
          </cell>
          <cell r="D56" t="str">
            <v>ED - Transmission-Level Direct Connects</v>
          </cell>
          <cell r="E56">
            <v>34</v>
          </cell>
          <cell r="G56"/>
        </row>
        <row r="57">
          <cell r="A57" t="str">
            <v>Yes</v>
          </cell>
          <cell r="B57">
            <v>35</v>
          </cell>
          <cell r="C57">
            <v>303</v>
          </cell>
          <cell r="D57" t="str">
            <v>ED - Public Purpose Program Administration</v>
          </cell>
          <cell r="E57">
            <v>35</v>
          </cell>
          <cell r="G57"/>
        </row>
        <row r="58">
          <cell r="A58" t="str">
            <v>No</v>
          </cell>
          <cell r="B58">
            <v>36</v>
          </cell>
          <cell r="C58">
            <v>304</v>
          </cell>
          <cell r="D58" t="str">
            <v>ED - Demand Response</v>
          </cell>
          <cell r="E58"/>
          <cell r="G58"/>
        </row>
        <row r="59">
          <cell r="A59" t="str">
            <v>No</v>
          </cell>
          <cell r="B59">
            <v>37</v>
          </cell>
          <cell r="C59">
            <v>305</v>
          </cell>
          <cell r="D59" t="str">
            <v>ED - Dynamic Pricing</v>
          </cell>
          <cell r="E59"/>
          <cell r="G59"/>
        </row>
        <row r="60">
          <cell r="A60" t="str">
            <v>No</v>
          </cell>
          <cell r="B60">
            <v>38</v>
          </cell>
          <cell r="C60">
            <v>306</v>
          </cell>
          <cell r="D60" t="str">
            <v>ED - Cornerstone Adopted (post 2013 requested in 301-Wires &amp; Services)</v>
          </cell>
          <cell r="E60"/>
          <cell r="G60"/>
        </row>
        <row r="61">
          <cell r="A61" t="str">
            <v>No</v>
          </cell>
          <cell r="B61">
            <v>39</v>
          </cell>
          <cell r="C61">
            <v>307</v>
          </cell>
          <cell r="D61" t="str">
            <v>ED - SmartMeter Electric (Incl AMI)</v>
          </cell>
          <cell r="E61"/>
          <cell r="G61"/>
        </row>
        <row r="62">
          <cell r="A62" t="str">
            <v>No</v>
          </cell>
          <cell r="B62">
            <v>40</v>
          </cell>
          <cell r="C62">
            <v>308</v>
          </cell>
          <cell r="D62" t="str">
            <v>ED - Dynamic Pricing Outside GRC (PDP-partial, RCES, PTR, CDA and RTP)</v>
          </cell>
          <cell r="E62"/>
          <cell r="G62"/>
        </row>
        <row r="63">
          <cell r="A63" t="str">
            <v>Yes</v>
          </cell>
          <cell r="B63">
            <v>41</v>
          </cell>
          <cell r="C63">
            <v>309</v>
          </cell>
          <cell r="D63" t="str">
            <v>ED - SmartMeter Customer Choice</v>
          </cell>
          <cell r="E63">
            <v>41</v>
          </cell>
          <cell r="G63"/>
        </row>
        <row r="64">
          <cell r="A64" t="str">
            <v>Yes</v>
          </cell>
          <cell r="B64">
            <v>42</v>
          </cell>
          <cell r="C64">
            <v>310</v>
          </cell>
          <cell r="D64" t="str">
            <v>ED - SmartGrid Pilots</v>
          </cell>
          <cell r="E64">
            <v>42</v>
          </cell>
          <cell r="G64"/>
        </row>
        <row r="65">
          <cell r="A65" t="str">
            <v>Yes</v>
          </cell>
          <cell r="B65">
            <v>43</v>
          </cell>
          <cell r="C65">
            <v>311</v>
          </cell>
          <cell r="D65" t="str">
            <v>ED - Customer Data Access (CDA)</v>
          </cell>
          <cell r="E65">
            <v>43</v>
          </cell>
          <cell r="G65"/>
        </row>
        <row r="66">
          <cell r="A66" t="str">
            <v>Yes</v>
          </cell>
          <cell r="B66">
            <v>44</v>
          </cell>
          <cell r="C66">
            <v>312</v>
          </cell>
          <cell r="D66" t="str">
            <v>ED - Revised Customer Energy Statement (RCES)</v>
          </cell>
          <cell r="E66">
            <v>44</v>
          </cell>
          <cell r="G66"/>
        </row>
        <row r="67">
          <cell r="A67" t="str">
            <v>No</v>
          </cell>
          <cell r="B67">
            <v>45</v>
          </cell>
          <cell r="C67">
            <v>313</v>
          </cell>
          <cell r="D67" t="str">
            <v>ED - Energy Storage</v>
          </cell>
          <cell r="E67"/>
          <cell r="G67"/>
        </row>
        <row r="68">
          <cell r="A68" t="str">
            <v>Yes</v>
          </cell>
          <cell r="B68">
            <v>46</v>
          </cell>
          <cell r="C68">
            <v>320</v>
          </cell>
          <cell r="D68" t="str">
            <v>ED - Streetlights - LED Incremental</v>
          </cell>
          <cell r="E68">
            <v>46</v>
          </cell>
          <cell r="G68"/>
        </row>
        <row r="69">
          <cell r="A69" t="str">
            <v>Yes</v>
          </cell>
          <cell r="B69">
            <v>47</v>
          </cell>
          <cell r="C69">
            <v>321</v>
          </cell>
          <cell r="D69" t="str">
            <v>ED - Hercules</v>
          </cell>
          <cell r="E69">
            <v>47</v>
          </cell>
          <cell r="G69"/>
        </row>
        <row r="70">
          <cell r="A70" t="str">
            <v>No</v>
          </cell>
          <cell r="B70">
            <v>48</v>
          </cell>
          <cell r="C70">
            <v>322</v>
          </cell>
          <cell r="D70" t="str">
            <v>ED - Mobile Home Park (2018 and beyond)</v>
          </cell>
          <cell r="E70"/>
          <cell r="G70"/>
        </row>
        <row r="71">
          <cell r="A71" t="str">
            <v>Yes</v>
          </cell>
          <cell r="B71">
            <v>49</v>
          </cell>
          <cell r="C71">
            <v>323</v>
          </cell>
          <cell r="D71" t="str">
            <v>ED - Mobile Home Park (Prior to 2018)</v>
          </cell>
          <cell r="E71">
            <v>49</v>
          </cell>
          <cell r="G71"/>
        </row>
        <row r="72">
          <cell r="A72" t="str">
            <v>No</v>
          </cell>
          <cell r="B72">
            <v>50</v>
          </cell>
          <cell r="C72">
            <v>324</v>
          </cell>
          <cell r="D72" t="str">
            <v>ED - Electric Vehicle Charging</v>
          </cell>
          <cell r="E72"/>
          <cell r="G72"/>
        </row>
        <row r="73">
          <cell r="A73" t="str">
            <v>No</v>
          </cell>
          <cell r="B73">
            <v>51</v>
          </cell>
          <cell r="C73">
            <v>326</v>
          </cell>
          <cell r="D73" t="str">
            <v>ED - Residential Rate Reform (expense)</v>
          </cell>
          <cell r="E73"/>
          <cell r="G73"/>
        </row>
        <row r="74">
          <cell r="A74" t="str">
            <v>Yes</v>
          </cell>
          <cell r="B74">
            <v>52</v>
          </cell>
          <cell r="C74">
            <v>327</v>
          </cell>
          <cell r="D74" t="str">
            <v>ED - Rule 20A</v>
          </cell>
          <cell r="E74">
            <v>52</v>
          </cell>
          <cell r="G74"/>
        </row>
        <row r="75">
          <cell r="A75" t="str">
            <v>No</v>
          </cell>
          <cell r="B75">
            <v>53</v>
          </cell>
          <cell r="C75">
            <v>401</v>
          </cell>
          <cell r="D75" t="str">
            <v>EP - Electric PPP Programs (CEE, CARE, LIEE)</v>
          </cell>
          <cell r="E75"/>
          <cell r="G75"/>
        </row>
        <row r="76">
          <cell r="A76" t="str">
            <v>No</v>
          </cell>
          <cell r="B76">
            <v>54</v>
          </cell>
          <cell r="C76">
            <v>500</v>
          </cell>
          <cell r="D76" t="str">
            <v>GT - Gas Transmission and Storage</v>
          </cell>
          <cell r="E76"/>
          <cell r="G76"/>
        </row>
        <row r="77">
          <cell r="A77" t="str">
            <v>No</v>
          </cell>
          <cell r="B77">
            <v>55</v>
          </cell>
          <cell r="C77">
            <v>501</v>
          </cell>
          <cell r="D77" t="str">
            <v>GT - Gathering</v>
          </cell>
          <cell r="E77"/>
          <cell r="G77"/>
        </row>
        <row r="78">
          <cell r="A78" t="str">
            <v>No</v>
          </cell>
          <cell r="B78">
            <v>56</v>
          </cell>
          <cell r="C78">
            <v>510</v>
          </cell>
          <cell r="D78" t="str">
            <v>GS - Storage Services - All</v>
          </cell>
          <cell r="E78"/>
          <cell r="G78"/>
        </row>
        <row r="79">
          <cell r="A79" t="str">
            <v>No</v>
          </cell>
          <cell r="B79">
            <v>57</v>
          </cell>
          <cell r="C79">
            <v>511</v>
          </cell>
          <cell r="D79" t="str">
            <v>GS - Storage Services - McDonald Island</v>
          </cell>
          <cell r="E79"/>
          <cell r="G79"/>
        </row>
        <row r="80">
          <cell r="A80" t="str">
            <v>No</v>
          </cell>
          <cell r="B80">
            <v>58</v>
          </cell>
          <cell r="C80">
            <v>512</v>
          </cell>
          <cell r="D80" t="str">
            <v>GS - Storage Services - Los Medanos/Pleasant Creek</v>
          </cell>
          <cell r="E80"/>
          <cell r="G80"/>
        </row>
        <row r="81">
          <cell r="A81" t="str">
            <v>No</v>
          </cell>
          <cell r="B81">
            <v>59</v>
          </cell>
          <cell r="C81">
            <v>513</v>
          </cell>
          <cell r="D81" t="str">
            <v>GS - Storage Services - Gill Ranch</v>
          </cell>
          <cell r="E81"/>
          <cell r="G81"/>
        </row>
        <row r="82">
          <cell r="A82" t="str">
            <v>No</v>
          </cell>
          <cell r="B82">
            <v>60</v>
          </cell>
          <cell r="C82">
            <v>520</v>
          </cell>
          <cell r="D82" t="str">
            <v>GT - Local Transmission</v>
          </cell>
          <cell r="E82"/>
          <cell r="G82"/>
        </row>
        <row r="83">
          <cell r="A83" t="str">
            <v>No</v>
          </cell>
          <cell r="B83">
            <v>61</v>
          </cell>
          <cell r="C83">
            <v>521</v>
          </cell>
          <cell r="D83" t="str">
            <v>GT - Transmission: Northern Path – Line 401</v>
          </cell>
          <cell r="E83"/>
          <cell r="G83"/>
        </row>
        <row r="84">
          <cell r="A84" t="str">
            <v>No</v>
          </cell>
          <cell r="B84">
            <v>62</v>
          </cell>
          <cell r="C84">
            <v>522</v>
          </cell>
          <cell r="D84" t="str">
            <v>GT - Transmission: Northern Path – Line 400</v>
          </cell>
          <cell r="E84"/>
          <cell r="G84"/>
        </row>
        <row r="85">
          <cell r="A85" t="str">
            <v>No</v>
          </cell>
          <cell r="B85">
            <v>63</v>
          </cell>
          <cell r="C85">
            <v>523</v>
          </cell>
          <cell r="D85" t="str">
            <v xml:space="preserve">GT - Transmission: Northern Path – Line 2 </v>
          </cell>
          <cell r="E85"/>
          <cell r="G85"/>
        </row>
        <row r="86">
          <cell r="A86" t="str">
            <v>No</v>
          </cell>
          <cell r="B86">
            <v>64</v>
          </cell>
          <cell r="C86">
            <v>524</v>
          </cell>
          <cell r="D86" t="str">
            <v>GT - Transmission: Southern Path – Line 300 North Milpitas to Panoche</v>
          </cell>
          <cell r="E86"/>
          <cell r="G86"/>
        </row>
        <row r="87">
          <cell r="A87" t="str">
            <v>No</v>
          </cell>
          <cell r="B87">
            <v>65</v>
          </cell>
          <cell r="C87">
            <v>525</v>
          </cell>
          <cell r="D87" t="str">
            <v>GT - Transmission: Southern Path – Line 300 South Topock to Panoche</v>
          </cell>
          <cell r="E87"/>
          <cell r="G87"/>
        </row>
        <row r="88">
          <cell r="A88" t="str">
            <v>No</v>
          </cell>
          <cell r="B88">
            <v>66</v>
          </cell>
          <cell r="C88">
            <v>526</v>
          </cell>
          <cell r="D88" t="str">
            <v>GT - Transmission: Bay Area Loop</v>
          </cell>
          <cell r="E88"/>
          <cell r="G88"/>
        </row>
        <row r="89">
          <cell r="A89" t="str">
            <v>No</v>
          </cell>
          <cell r="B89">
            <v>67</v>
          </cell>
          <cell r="C89">
            <v>527</v>
          </cell>
          <cell r="D89" t="str">
            <v>GT - Excess Line 401</v>
          </cell>
          <cell r="E89"/>
          <cell r="G89"/>
        </row>
        <row r="90">
          <cell r="A90" t="str">
            <v>No</v>
          </cell>
          <cell r="B90">
            <v>68</v>
          </cell>
          <cell r="C90">
            <v>540</v>
          </cell>
          <cell r="D90" t="str">
            <v>GT - Customer Access Charge (CAC)</v>
          </cell>
          <cell r="E90"/>
          <cell r="G90"/>
        </row>
        <row r="91">
          <cell r="A91" t="str">
            <v>No</v>
          </cell>
          <cell r="B91">
            <v>69</v>
          </cell>
          <cell r="C91">
            <v>550</v>
          </cell>
          <cell r="D91" t="str">
            <v>GT - Gathering  PSEP</v>
          </cell>
          <cell r="E91"/>
          <cell r="G91"/>
        </row>
        <row r="92">
          <cell r="A92" t="str">
            <v>No</v>
          </cell>
          <cell r="B92">
            <v>70</v>
          </cell>
          <cell r="C92">
            <v>551</v>
          </cell>
          <cell r="D92" t="str">
            <v>GS - Storage Services - McDonald Island  PSEP</v>
          </cell>
          <cell r="E92"/>
          <cell r="G92"/>
        </row>
        <row r="93">
          <cell r="A93" t="str">
            <v>No</v>
          </cell>
          <cell r="B93">
            <v>71</v>
          </cell>
          <cell r="C93">
            <v>552</v>
          </cell>
          <cell r="D93" t="str">
            <v>GT - Local Transmission  PSEP</v>
          </cell>
          <cell r="E93"/>
          <cell r="G93"/>
        </row>
        <row r="94">
          <cell r="A94" t="str">
            <v>No</v>
          </cell>
          <cell r="B94">
            <v>72</v>
          </cell>
          <cell r="C94">
            <v>553</v>
          </cell>
          <cell r="D94" t="str">
            <v>GT - Transmission: Northern Path – Line 400  PSEP</v>
          </cell>
          <cell r="E94"/>
          <cell r="G94"/>
        </row>
        <row r="95">
          <cell r="A95" t="str">
            <v>No</v>
          </cell>
          <cell r="B95">
            <v>73</v>
          </cell>
          <cell r="C95">
            <v>554</v>
          </cell>
          <cell r="D95" t="str">
            <v>GT - Trans: Southern Path – Line 300 North Milpitas to Panoche  PSEP</v>
          </cell>
          <cell r="E95"/>
          <cell r="G95"/>
        </row>
        <row r="96">
          <cell r="A96" t="str">
            <v>No</v>
          </cell>
          <cell r="B96">
            <v>74</v>
          </cell>
          <cell r="C96">
            <v>555</v>
          </cell>
          <cell r="D96" t="str">
            <v>GT - Trans: Southern Path – Line 300 South Topock to Panoche  PSEP</v>
          </cell>
          <cell r="E96"/>
          <cell r="G96"/>
        </row>
        <row r="97">
          <cell r="A97" t="str">
            <v>No</v>
          </cell>
          <cell r="B97">
            <v>75</v>
          </cell>
          <cell r="C97">
            <v>556</v>
          </cell>
          <cell r="D97" t="str">
            <v>GT - Transmission: Bay Area Loop  PSEP</v>
          </cell>
          <cell r="E97"/>
          <cell r="G97"/>
        </row>
        <row r="98">
          <cell r="A98" t="str">
            <v>No</v>
          </cell>
          <cell r="B98">
            <v>76</v>
          </cell>
          <cell r="C98">
            <v>600</v>
          </cell>
          <cell r="D98" t="str">
            <v>GD - Gas Distribution</v>
          </cell>
          <cell r="E98"/>
          <cell r="G98"/>
        </row>
        <row r="99">
          <cell r="A99" t="str">
            <v>Yes</v>
          </cell>
          <cell r="B99">
            <v>77</v>
          </cell>
          <cell r="C99">
            <v>601</v>
          </cell>
          <cell r="D99" t="str">
            <v>GD - Pipes and Services</v>
          </cell>
          <cell r="E99">
            <v>77</v>
          </cell>
          <cell r="G99"/>
        </row>
        <row r="100">
          <cell r="A100" t="str">
            <v>Yes</v>
          </cell>
          <cell r="B100">
            <v>78</v>
          </cell>
          <cell r="C100">
            <v>602</v>
          </cell>
          <cell r="D100" t="str">
            <v>GD - Gas Procurement</v>
          </cell>
          <cell r="E100">
            <v>78</v>
          </cell>
          <cell r="G100"/>
        </row>
        <row r="101">
          <cell r="A101" t="str">
            <v>Yes</v>
          </cell>
          <cell r="B101">
            <v>79</v>
          </cell>
          <cell r="C101">
            <v>603</v>
          </cell>
          <cell r="D101" t="str">
            <v>GD - Public Purpose Program Administration</v>
          </cell>
          <cell r="E101">
            <v>79</v>
          </cell>
          <cell r="G101"/>
        </row>
        <row r="102">
          <cell r="A102" t="str">
            <v>No</v>
          </cell>
          <cell r="B102">
            <v>80</v>
          </cell>
          <cell r="C102">
            <v>604</v>
          </cell>
          <cell r="D102" t="str">
            <v>GD - SmartMeter Gas (Incl AMI)</v>
          </cell>
          <cell r="E102"/>
          <cell r="G102"/>
        </row>
        <row r="103">
          <cell r="A103" t="str">
            <v>Yes</v>
          </cell>
          <cell r="B103">
            <v>81</v>
          </cell>
          <cell r="C103">
            <v>605</v>
          </cell>
          <cell r="D103" t="str">
            <v>GD - RCES - Revised Customer Energy Statement</v>
          </cell>
          <cell r="E103">
            <v>81</v>
          </cell>
          <cell r="G103"/>
        </row>
        <row r="104">
          <cell r="A104" t="str">
            <v>Yes</v>
          </cell>
          <cell r="B104">
            <v>82</v>
          </cell>
          <cell r="C104">
            <v>606</v>
          </cell>
          <cell r="D104" t="str">
            <v>GD - Smartmeter Opt Out</v>
          </cell>
          <cell r="E104">
            <v>82</v>
          </cell>
          <cell r="G104"/>
        </row>
        <row r="105">
          <cell r="A105" t="str">
            <v>No</v>
          </cell>
          <cell r="B105">
            <v>83</v>
          </cell>
          <cell r="C105">
            <v>607</v>
          </cell>
          <cell r="D105" t="str">
            <v>GD - Natural Gas Leak Abatement Program - Rulemaking in compliance with SB 1371</v>
          </cell>
          <cell r="E105"/>
          <cell r="G105"/>
        </row>
        <row r="106">
          <cell r="A106" t="str">
            <v>No</v>
          </cell>
          <cell r="B106">
            <v>84</v>
          </cell>
          <cell r="C106">
            <v>612</v>
          </cell>
          <cell r="D106" t="str">
            <v>GD - Mobile Home Park (2018 and beyond)</v>
          </cell>
          <cell r="E106"/>
          <cell r="G106"/>
        </row>
        <row r="107">
          <cell r="A107" t="str">
            <v>Yes</v>
          </cell>
          <cell r="B107">
            <v>85</v>
          </cell>
          <cell r="C107">
            <v>613</v>
          </cell>
          <cell r="D107" t="str">
            <v>GD - Mobile Home Park (Prior to 2018)</v>
          </cell>
          <cell r="E107">
            <v>85</v>
          </cell>
          <cell r="G107"/>
        </row>
        <row r="108">
          <cell r="A108" t="str">
            <v>No</v>
          </cell>
          <cell r="B108">
            <v>86</v>
          </cell>
          <cell r="C108">
            <v>700</v>
          </cell>
          <cell r="D108" t="str">
            <v>GP - Gas PPP Programs</v>
          </cell>
          <cell r="E108"/>
          <cell r="G108"/>
        </row>
        <row r="109">
          <cell r="A109" t="str">
            <v>No</v>
          </cell>
          <cell r="B109">
            <v>87</v>
          </cell>
          <cell r="C109">
            <v>700</v>
          </cell>
          <cell r="D109" t="str">
            <v>GP - Gas PPP Programs</v>
          </cell>
          <cell r="E109"/>
          <cell r="G109"/>
        </row>
        <row r="110">
          <cell r="A110" t="str">
            <v>No</v>
          </cell>
          <cell r="B110">
            <v>88</v>
          </cell>
          <cell r="C110">
            <v>701</v>
          </cell>
          <cell r="D110" t="str">
            <v>GP - Gas PPP Programs (CEE, CARE, LIEE)</v>
          </cell>
          <cell r="E110"/>
          <cell r="G110"/>
        </row>
        <row r="111">
          <cell r="A111" t="str">
            <v>No</v>
          </cell>
          <cell r="B111">
            <v>89</v>
          </cell>
          <cell r="C111">
            <v>800</v>
          </cell>
          <cell r="D111" t="str">
            <v>Shared Corporate Services</v>
          </cell>
          <cell r="E111"/>
          <cell r="G111"/>
        </row>
        <row r="112">
          <cell r="A112" t="str">
            <v>No</v>
          </cell>
          <cell r="B112">
            <v>90</v>
          </cell>
          <cell r="C112">
            <v>801</v>
          </cell>
          <cell r="D112" t="str">
            <v>Electric Corporate Services</v>
          </cell>
          <cell r="E112"/>
          <cell r="G112"/>
        </row>
        <row r="113">
          <cell r="A113" t="str">
            <v>No</v>
          </cell>
          <cell r="B113">
            <v>91</v>
          </cell>
          <cell r="C113">
            <v>802</v>
          </cell>
          <cell r="D113" t="str">
            <v>Gas Corporate Services</v>
          </cell>
          <cell r="E113"/>
          <cell r="G113"/>
        </row>
        <row r="114">
          <cell r="A114" t="str">
            <v>No</v>
          </cell>
          <cell r="B114">
            <v>92</v>
          </cell>
          <cell r="C114">
            <v>900</v>
          </cell>
          <cell r="D114" t="str">
            <v>Other</v>
          </cell>
          <cell r="E114"/>
          <cell r="G114"/>
        </row>
        <row r="115">
          <cell r="A115" t="str">
            <v>No</v>
          </cell>
          <cell r="B115">
            <v>93</v>
          </cell>
          <cell r="C115">
            <v>901</v>
          </cell>
          <cell r="D115" t="str">
            <v>Non-Utility</v>
          </cell>
          <cell r="E115"/>
          <cell r="G115"/>
        </row>
        <row r="116">
          <cell r="A116" t="str">
            <v>No</v>
          </cell>
          <cell r="B116">
            <v>94</v>
          </cell>
          <cell r="C116">
            <v>902</v>
          </cell>
          <cell r="D116" t="str">
            <v>Below the Line</v>
          </cell>
          <cell r="E116"/>
          <cell r="G116"/>
        </row>
        <row r="117">
          <cell r="A117" t="str">
            <v>No</v>
          </cell>
          <cell r="B117">
            <v>95</v>
          </cell>
          <cell r="C117">
            <v>903</v>
          </cell>
          <cell r="D117" t="str">
            <v>Balancing Accounts</v>
          </cell>
          <cell r="E117"/>
          <cell r="G117"/>
        </row>
        <row r="118">
          <cell r="A118" t="str">
            <v>No</v>
          </cell>
          <cell r="B118">
            <v>96</v>
          </cell>
          <cell r="E118"/>
          <cell r="G118"/>
        </row>
        <row r="119">
          <cell r="A119" t="str">
            <v>No</v>
          </cell>
          <cell r="B119">
            <v>97</v>
          </cell>
          <cell r="E119"/>
          <cell r="G119"/>
        </row>
        <row r="120">
          <cell r="A120" t="str">
            <v>No</v>
          </cell>
          <cell r="B120">
            <v>98</v>
          </cell>
          <cell r="E120"/>
          <cell r="G120"/>
        </row>
        <row r="121">
          <cell r="A121" t="str">
            <v>No</v>
          </cell>
          <cell r="B121">
            <v>99</v>
          </cell>
          <cell r="E121"/>
          <cell r="G121"/>
        </row>
        <row r="122">
          <cell r="A122" t="str">
            <v>No</v>
          </cell>
          <cell r="B122">
            <v>100</v>
          </cell>
          <cell r="E122"/>
          <cell r="G122"/>
        </row>
        <row r="124">
          <cell r="A124">
            <v>27</v>
          </cell>
          <cell r="E124">
            <v>85</v>
          </cell>
        </row>
        <row r="132">
          <cell r="C132">
            <v>95</v>
          </cell>
        </row>
      </sheetData>
      <sheetData sheetId="14"/>
      <sheetData sheetId="15"/>
      <sheetData sheetId="1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TDDATA"/>
      <sheetName val="STD2DATA"/>
      <sheetName val="CAPDATA"/>
      <sheetName val="FINDATA"/>
      <sheetName val="BUDATA"/>
      <sheetName val="ERSDATA"/>
      <sheetName val="SAMDATA_PoR1130u"/>
    </sheetNames>
    <definedNames>
      <definedName name="AFUDERNR" refersTo="='FINDATA'!$C$14:$Y$14"/>
      <definedName name="PCCPI" refersTo="='STDDATA'!$C$12:$Y$12"/>
      <definedName name="ScenDesc" refersTo="='FINDATA'!$F$4" sheetId="4"/>
    </definedNames>
    <sheetDataSet>
      <sheetData sheetId="0" refreshError="1">
        <row r="7">
          <cell r="C7" t="str">
            <v>'11/24/01 18:02:41</v>
          </cell>
        </row>
        <row r="12">
          <cell r="K12" t="str">
            <v>Load_CORP2</v>
          </cell>
        </row>
        <row r="14">
          <cell r="K14" t="str">
            <v>Load_CURT</v>
          </cell>
        </row>
      </sheetData>
      <sheetData sheetId="1" refreshError="1">
        <row r="3">
          <cell r="F3" t="str">
            <v>'11/24/01 18:02:38</v>
          </cell>
        </row>
        <row r="4">
          <cell r="F4" t="str">
            <v>PoR Upd -- ET capex - Sales/DA waterfall supporting filing 11-26-011b.xls</v>
          </cell>
        </row>
        <row r="12">
          <cell r="C12">
            <v>2.18E-2</v>
          </cell>
          <cell r="D12">
            <v>3.0099999999999998E-2</v>
          </cell>
          <cell r="E12">
            <v>2.2200000000000001E-2</v>
          </cell>
          <cell r="F12">
            <v>2.47E-2</v>
          </cell>
          <cell r="G12">
            <v>2.7099999999999999E-2</v>
          </cell>
          <cell r="H12">
            <v>2.5499999999999998E-2</v>
          </cell>
          <cell r="I12">
            <v>2.3199999999999998E-2</v>
          </cell>
          <cell r="J12">
            <v>2.2800000000000001E-2</v>
          </cell>
          <cell r="K12">
            <v>4.53E-2</v>
          </cell>
          <cell r="L12">
            <v>6.9999999999999999E-4</v>
          </cell>
          <cell r="M12">
            <v>2.3099999999999999E-2</v>
          </cell>
          <cell r="N12">
            <v>2.4E-2</v>
          </cell>
        </row>
        <row r="14">
          <cell r="C14">
            <v>1.4E-2</v>
          </cell>
          <cell r="D14">
            <v>2.01E-2</v>
          </cell>
          <cell r="E14">
            <v>1.7500000000000002E-2</v>
          </cell>
          <cell r="F14">
            <v>1.8200000000000001E-2</v>
          </cell>
          <cell r="G14">
            <v>2.1899999999999999E-2</v>
          </cell>
          <cell r="H14">
            <v>2.06E-2</v>
          </cell>
          <cell r="I14">
            <v>1.84E-2</v>
          </cell>
          <cell r="J14">
            <v>1.7999999999999999E-2</v>
          </cell>
          <cell r="K14">
            <v>1.7999999999999999E-2</v>
          </cell>
          <cell r="L14">
            <v>1.7999999999999999E-2</v>
          </cell>
          <cell r="M14">
            <v>1.83E-2</v>
          </cell>
          <cell r="N14">
            <v>1.9199999999999998E-2</v>
          </cell>
        </row>
      </sheetData>
      <sheetData sheetId="2" refreshError="1">
        <row r="3">
          <cell r="F3" t="str">
            <v>'11/24/01 18:02:41</v>
          </cell>
        </row>
        <row r="4">
          <cell r="F4" t="str">
            <v>PoR Upd -- ET capex - Sales/DA waterfall supporting filing 11-26-011b.xls</v>
          </cell>
        </row>
        <row r="12">
          <cell r="C12">
            <v>1</v>
          </cell>
        </row>
      </sheetData>
      <sheetData sheetId="3" refreshError="1"/>
      <sheetData sheetId="4" refreshError="1">
        <row r="3">
          <cell r="F3" t="str">
            <v>'11/24/01 18:02:39</v>
          </cell>
        </row>
        <row r="4">
          <cell r="F4" t="str">
            <v>PoR Upd -- ET capex - Sales/DA waterfall supporting filing 11-26-011b.xls</v>
          </cell>
        </row>
      </sheetData>
      <sheetData sheetId="5" refreshError="1">
        <row r="3">
          <cell r="F3" t="str">
            <v>'11/24/01 18:02:40</v>
          </cell>
        </row>
        <row r="4">
          <cell r="F4" t="str">
            <v>PoR Upd -- ET capex - Sales/DA waterfall supporting filing 11-26-011b.xls</v>
          </cell>
        </row>
      </sheetData>
      <sheetData sheetId="6" refreshError="1">
        <row r="3">
          <cell r="F3" t="str">
            <v>'11/24/01 18:02:40</v>
          </cell>
        </row>
        <row r="4">
          <cell r="F4" t="str">
            <v>PoR Upd -- ET capex - Sales/DA waterfall supporting filing 11-26-011b.xls</v>
          </cell>
        </row>
      </sheetData>
      <sheetData sheetId="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.XLS"/>
      <sheetName val="CP_FILE.XLS"/>
      <sheetName val="DC_FILE.XLS"/>
      <sheetName val="UT_FILE.XLS"/>
      <sheetName val="PEP"/>
      <sheetName val="CHART"/>
      <sheetName val="Mat"/>
    </sheetNames>
    <sheetDataSet>
      <sheetData sheetId="0" refreshError="1"/>
      <sheetData sheetId="1" refreshError="1">
        <row r="10">
          <cell r="D10">
            <v>40756</v>
          </cell>
          <cell r="T10">
            <v>45000000</v>
          </cell>
        </row>
        <row r="11">
          <cell r="D11">
            <v>40756</v>
          </cell>
          <cell r="T11">
            <v>30000000</v>
          </cell>
        </row>
        <row r="12">
          <cell r="D12">
            <v>36892</v>
          </cell>
          <cell r="T12">
            <v>92890000</v>
          </cell>
        </row>
        <row r="13">
          <cell r="D13">
            <v>45413</v>
          </cell>
          <cell r="T13">
            <v>106801000</v>
          </cell>
        </row>
        <row r="14">
          <cell r="D14">
            <v>37316</v>
          </cell>
          <cell r="T14">
            <v>333109000</v>
          </cell>
        </row>
        <row r="15">
          <cell r="D15">
            <v>45778</v>
          </cell>
          <cell r="T15">
            <v>163000000</v>
          </cell>
        </row>
        <row r="16">
          <cell r="D16">
            <v>44866</v>
          </cell>
          <cell r="T16">
            <v>286695000</v>
          </cell>
        </row>
        <row r="17">
          <cell r="D17">
            <v>46082</v>
          </cell>
          <cell r="T17">
            <v>251016000</v>
          </cell>
        </row>
        <row r="18">
          <cell r="D18">
            <v>37834</v>
          </cell>
          <cell r="T18">
            <v>280514000</v>
          </cell>
        </row>
        <row r="19">
          <cell r="D19">
            <v>46235</v>
          </cell>
          <cell r="T19">
            <v>379930000</v>
          </cell>
        </row>
        <row r="20">
          <cell r="D20">
            <v>38626</v>
          </cell>
          <cell r="T20">
            <v>289495000</v>
          </cell>
        </row>
        <row r="21">
          <cell r="D21">
            <v>45200</v>
          </cell>
          <cell r="T21">
            <v>285641000</v>
          </cell>
        </row>
        <row r="22">
          <cell r="D22">
            <v>38047</v>
          </cell>
          <cell r="T22">
            <v>310100000</v>
          </cell>
        </row>
        <row r="23">
          <cell r="D23">
            <v>45352</v>
          </cell>
          <cell r="T23">
            <v>271200000</v>
          </cell>
        </row>
        <row r="24">
          <cell r="D24">
            <v>36678</v>
          </cell>
          <cell r="T24">
            <v>49928000</v>
          </cell>
        </row>
        <row r="25">
          <cell r="D25">
            <v>36861</v>
          </cell>
          <cell r="T25">
            <v>59821000</v>
          </cell>
        </row>
        <row r="26">
          <cell r="D26">
            <v>37210</v>
          </cell>
          <cell r="T26">
            <v>20000000</v>
          </cell>
        </row>
        <row r="27">
          <cell r="D27">
            <v>37210</v>
          </cell>
          <cell r="T27">
            <v>10000000</v>
          </cell>
        </row>
        <row r="28">
          <cell r="D28">
            <v>37229</v>
          </cell>
          <cell r="T28">
            <v>1500000</v>
          </cell>
        </row>
        <row r="29">
          <cell r="D29">
            <v>37229</v>
          </cell>
          <cell r="T29">
            <v>3000000</v>
          </cell>
        </row>
        <row r="30">
          <cell r="D30">
            <v>37230</v>
          </cell>
          <cell r="T30">
            <v>2350000</v>
          </cell>
        </row>
        <row r="31">
          <cell r="D31">
            <v>37237</v>
          </cell>
          <cell r="T31">
            <v>10000000</v>
          </cell>
        </row>
        <row r="32">
          <cell r="D32">
            <v>37238</v>
          </cell>
          <cell r="T32">
            <v>4150000</v>
          </cell>
        </row>
        <row r="33">
          <cell r="D33">
            <v>37244</v>
          </cell>
          <cell r="T33">
            <v>30000000</v>
          </cell>
        </row>
        <row r="34">
          <cell r="D34">
            <v>37245</v>
          </cell>
          <cell r="T34">
            <v>10500000</v>
          </cell>
        </row>
        <row r="35">
          <cell r="D35">
            <v>37249</v>
          </cell>
          <cell r="T35">
            <v>1000000</v>
          </cell>
        </row>
        <row r="36">
          <cell r="D36">
            <v>37249</v>
          </cell>
          <cell r="T36">
            <v>2000000</v>
          </cell>
        </row>
        <row r="37">
          <cell r="D37">
            <v>37249</v>
          </cell>
          <cell r="T37">
            <v>10000000</v>
          </cell>
        </row>
        <row r="38">
          <cell r="D38">
            <v>37610</v>
          </cell>
          <cell r="T38">
            <v>1000000</v>
          </cell>
        </row>
        <row r="39">
          <cell r="D39">
            <v>40903</v>
          </cell>
          <cell r="T39">
            <v>5000000</v>
          </cell>
        </row>
        <row r="40">
          <cell r="D40">
            <v>38168</v>
          </cell>
          <cell r="T40">
            <v>10000000</v>
          </cell>
        </row>
        <row r="41">
          <cell r="D41">
            <v>38169</v>
          </cell>
          <cell r="T41">
            <v>10000000</v>
          </cell>
        </row>
        <row r="42">
          <cell r="D42">
            <v>38183</v>
          </cell>
          <cell r="T42">
            <v>10000000</v>
          </cell>
        </row>
        <row r="43">
          <cell r="D43">
            <v>38306</v>
          </cell>
          <cell r="T43">
            <v>750000</v>
          </cell>
        </row>
        <row r="44">
          <cell r="D44">
            <v>36845</v>
          </cell>
          <cell r="T44">
            <v>5000000</v>
          </cell>
        </row>
        <row r="45">
          <cell r="D45">
            <v>36850</v>
          </cell>
          <cell r="T45">
            <v>12000000</v>
          </cell>
        </row>
        <row r="46">
          <cell r="D46">
            <v>38310</v>
          </cell>
          <cell r="T46">
            <v>1000000</v>
          </cell>
        </row>
        <row r="47">
          <cell r="D47">
            <v>41240</v>
          </cell>
          <cell r="T47">
            <v>5000000</v>
          </cell>
        </row>
        <row r="48">
          <cell r="D48">
            <v>36860</v>
          </cell>
          <cell r="T48">
            <v>17300000</v>
          </cell>
        </row>
        <row r="49">
          <cell r="D49">
            <v>38321</v>
          </cell>
          <cell r="T49">
            <v>2000000</v>
          </cell>
        </row>
        <row r="50">
          <cell r="D50">
            <v>38322</v>
          </cell>
          <cell r="T50">
            <v>3000000</v>
          </cell>
        </row>
        <row r="51">
          <cell r="D51">
            <v>41240</v>
          </cell>
          <cell r="T51">
            <v>5000000</v>
          </cell>
        </row>
        <row r="52">
          <cell r="D52">
            <v>38294</v>
          </cell>
          <cell r="T52">
            <v>1000000</v>
          </cell>
        </row>
        <row r="53">
          <cell r="D53">
            <v>41243</v>
          </cell>
          <cell r="T53">
            <v>2000000</v>
          </cell>
        </row>
        <row r="54">
          <cell r="D54">
            <v>36845</v>
          </cell>
          <cell r="T54">
            <v>7500000</v>
          </cell>
        </row>
        <row r="55">
          <cell r="D55">
            <v>38321</v>
          </cell>
          <cell r="T55">
            <v>1000000</v>
          </cell>
        </row>
        <row r="56">
          <cell r="D56">
            <v>41061</v>
          </cell>
          <cell r="T56">
            <v>1000000</v>
          </cell>
        </row>
        <row r="57">
          <cell r="D57">
            <v>37691</v>
          </cell>
          <cell r="T57">
            <v>5000000</v>
          </cell>
        </row>
        <row r="58">
          <cell r="D58">
            <v>37699</v>
          </cell>
          <cell r="T58">
            <v>10000000</v>
          </cell>
        </row>
        <row r="59">
          <cell r="D59">
            <v>41422</v>
          </cell>
          <cell r="T59">
            <v>12500000</v>
          </cell>
        </row>
        <row r="60">
          <cell r="D60">
            <v>41422</v>
          </cell>
          <cell r="T60">
            <v>12500000</v>
          </cell>
        </row>
        <row r="61">
          <cell r="D61">
            <v>36805</v>
          </cell>
          <cell r="T61">
            <v>1600000</v>
          </cell>
        </row>
        <row r="62">
          <cell r="D62">
            <v>36808</v>
          </cell>
          <cell r="T62">
            <v>5000000</v>
          </cell>
        </row>
        <row r="63">
          <cell r="D63">
            <v>36808</v>
          </cell>
          <cell r="T63">
            <v>15000000</v>
          </cell>
        </row>
        <row r="64">
          <cell r="D64">
            <v>37901</v>
          </cell>
          <cell r="T64">
            <v>5000000</v>
          </cell>
        </row>
        <row r="65">
          <cell r="D65">
            <v>41554</v>
          </cell>
          <cell r="T65">
            <v>5000000</v>
          </cell>
        </row>
        <row r="66">
          <cell r="D66">
            <v>37173</v>
          </cell>
          <cell r="T66">
            <v>1000000</v>
          </cell>
        </row>
        <row r="67">
          <cell r="D67">
            <v>37902</v>
          </cell>
          <cell r="T67">
            <v>9500000</v>
          </cell>
        </row>
        <row r="68">
          <cell r="D68">
            <v>38635</v>
          </cell>
          <cell r="T68">
            <v>500000</v>
          </cell>
        </row>
        <row r="69">
          <cell r="D69">
            <v>36812</v>
          </cell>
          <cell r="T69">
            <v>12000000</v>
          </cell>
        </row>
        <row r="70">
          <cell r="D70">
            <v>36899</v>
          </cell>
          <cell r="T70">
            <v>4000000</v>
          </cell>
        </row>
        <row r="71">
          <cell r="D71">
            <v>36899</v>
          </cell>
          <cell r="T71">
            <v>8000000</v>
          </cell>
        </row>
        <row r="72">
          <cell r="D72">
            <v>37232</v>
          </cell>
          <cell r="T72">
            <v>10000000</v>
          </cell>
        </row>
        <row r="73">
          <cell r="D73">
            <v>36868</v>
          </cell>
          <cell r="T73">
            <v>12000000</v>
          </cell>
        </row>
        <row r="74">
          <cell r="D74">
            <v>37264</v>
          </cell>
          <cell r="T74">
            <v>7500000</v>
          </cell>
        </row>
        <row r="75">
          <cell r="D75">
            <v>37629</v>
          </cell>
          <cell r="T75">
            <v>7500000</v>
          </cell>
        </row>
        <row r="76">
          <cell r="D76">
            <v>38694</v>
          </cell>
          <cell r="T76">
            <v>15000000</v>
          </cell>
        </row>
        <row r="77">
          <cell r="D77">
            <v>38330</v>
          </cell>
          <cell r="T77">
            <v>2000000</v>
          </cell>
        </row>
        <row r="78">
          <cell r="D78">
            <v>36901</v>
          </cell>
          <cell r="T78">
            <v>6000000</v>
          </cell>
        </row>
        <row r="79">
          <cell r="D79">
            <v>37235</v>
          </cell>
          <cell r="T79">
            <v>7000000</v>
          </cell>
        </row>
        <row r="80">
          <cell r="D80">
            <v>37965</v>
          </cell>
          <cell r="T80">
            <v>1000000</v>
          </cell>
        </row>
        <row r="81">
          <cell r="D81">
            <v>38085</v>
          </cell>
          <cell r="T81">
            <v>7000000</v>
          </cell>
        </row>
        <row r="82">
          <cell r="D82">
            <v>38085</v>
          </cell>
          <cell r="T82">
            <v>3000000</v>
          </cell>
        </row>
        <row r="83">
          <cell r="D83">
            <v>41737</v>
          </cell>
          <cell r="T83">
            <v>4000000</v>
          </cell>
        </row>
        <row r="84">
          <cell r="D84">
            <v>39965</v>
          </cell>
          <cell r="T84">
            <v>35000000</v>
          </cell>
        </row>
        <row r="85">
          <cell r="D85">
            <v>39965</v>
          </cell>
          <cell r="T85">
            <v>50000000</v>
          </cell>
        </row>
        <row r="86">
          <cell r="D86">
            <v>45078</v>
          </cell>
          <cell r="T86">
            <v>60000000</v>
          </cell>
        </row>
        <row r="87">
          <cell r="D87">
            <v>45261</v>
          </cell>
          <cell r="T87">
            <v>200000000</v>
          </cell>
        </row>
        <row r="88">
          <cell r="D88">
            <v>42705</v>
          </cell>
          <cell r="T88">
            <v>200000000</v>
          </cell>
        </row>
        <row r="89">
          <cell r="D89">
            <v>42705</v>
          </cell>
          <cell r="T89">
            <v>160000000</v>
          </cell>
        </row>
        <row r="90">
          <cell r="D90">
            <v>46327</v>
          </cell>
          <cell r="T90">
            <v>200000000</v>
          </cell>
        </row>
        <row r="91">
          <cell r="D91">
            <v>46327</v>
          </cell>
          <cell r="T91">
            <v>100000000</v>
          </cell>
        </row>
        <row r="92">
          <cell r="D92">
            <v>46327</v>
          </cell>
          <cell r="T92">
            <v>165000000</v>
          </cell>
        </row>
        <row r="93">
          <cell r="D93">
            <v>46327</v>
          </cell>
          <cell r="T93">
            <v>100000000</v>
          </cell>
        </row>
        <row r="94">
          <cell r="D94">
            <v>42401</v>
          </cell>
          <cell r="T94">
            <v>62870000</v>
          </cell>
        </row>
        <row r="95">
          <cell r="D95">
            <v>43435</v>
          </cell>
          <cell r="T95">
            <v>45000000</v>
          </cell>
        </row>
        <row r="96">
          <cell r="D96">
            <v>46327</v>
          </cell>
          <cell r="T96">
            <v>148550000</v>
          </cell>
        </row>
        <row r="97">
          <cell r="D97">
            <v>46327</v>
          </cell>
          <cell r="T97">
            <v>148550000</v>
          </cell>
        </row>
        <row r="98">
          <cell r="D98">
            <v>40179</v>
          </cell>
          <cell r="T98">
            <v>17900000</v>
          </cell>
        </row>
        <row r="99">
          <cell r="D99">
            <v>36708</v>
          </cell>
          <cell r="T99">
            <v>525000</v>
          </cell>
        </row>
        <row r="100">
          <cell r="D100">
            <v>37073</v>
          </cell>
          <cell r="T100">
            <v>575000</v>
          </cell>
        </row>
        <row r="101">
          <cell r="D101">
            <v>37438</v>
          </cell>
          <cell r="T101">
            <v>625000</v>
          </cell>
        </row>
        <row r="102">
          <cell r="D102">
            <v>37803</v>
          </cell>
          <cell r="T102">
            <v>675000</v>
          </cell>
        </row>
        <row r="103">
          <cell r="D103">
            <v>38169</v>
          </cell>
          <cell r="T103">
            <v>725000</v>
          </cell>
        </row>
        <row r="104">
          <cell r="D104">
            <v>38534</v>
          </cell>
          <cell r="T104">
            <v>775000</v>
          </cell>
        </row>
        <row r="105">
          <cell r="D105">
            <v>38899</v>
          </cell>
          <cell r="T105">
            <v>850000</v>
          </cell>
        </row>
        <row r="106">
          <cell r="D106">
            <v>39264</v>
          </cell>
          <cell r="T106">
            <v>875000</v>
          </cell>
        </row>
        <row r="107">
          <cell r="D107">
            <v>41456</v>
          </cell>
          <cell r="T107">
            <v>7400000</v>
          </cell>
        </row>
        <row r="108">
          <cell r="D108">
            <v>38352</v>
          </cell>
          <cell r="T108">
            <v>9712491.1300000008</v>
          </cell>
        </row>
        <row r="110">
          <cell r="D110">
            <v>41671</v>
          </cell>
          <cell r="T110">
            <v>0</v>
          </cell>
        </row>
        <row r="111">
          <cell r="D111">
            <v>41306</v>
          </cell>
          <cell r="T111">
            <v>0</v>
          </cell>
        </row>
        <row r="112">
          <cell r="D112">
            <v>42217</v>
          </cell>
          <cell r="T112">
            <v>0</v>
          </cell>
        </row>
        <row r="113">
          <cell r="D113">
            <v>41487</v>
          </cell>
          <cell r="T113">
            <v>0</v>
          </cell>
        </row>
        <row r="114">
          <cell r="D114">
            <v>40878</v>
          </cell>
          <cell r="T114">
            <v>0</v>
          </cell>
        </row>
        <row r="115">
          <cell r="D115">
            <v>44166</v>
          </cell>
          <cell r="T115">
            <v>0</v>
          </cell>
        </row>
        <row r="116">
          <cell r="D116">
            <v>42614</v>
          </cell>
          <cell r="T116">
            <v>0</v>
          </cell>
        </row>
        <row r="117">
          <cell r="D117">
            <v>43040</v>
          </cell>
          <cell r="T117">
            <v>0</v>
          </cell>
        </row>
        <row r="118">
          <cell r="D118">
            <v>43221</v>
          </cell>
          <cell r="T118">
            <v>0</v>
          </cell>
        </row>
        <row r="119">
          <cell r="D119">
            <v>42401</v>
          </cell>
          <cell r="T119">
            <v>0</v>
          </cell>
        </row>
        <row r="120">
          <cell r="D120">
            <v>42217</v>
          </cell>
          <cell r="T120">
            <v>0</v>
          </cell>
        </row>
        <row r="121">
          <cell r="D121">
            <v>44713</v>
          </cell>
          <cell r="T121">
            <v>0</v>
          </cell>
        </row>
        <row r="122">
          <cell r="D122">
            <v>42401</v>
          </cell>
          <cell r="T122">
            <v>0</v>
          </cell>
        </row>
        <row r="123">
          <cell r="D123">
            <v>42614</v>
          </cell>
          <cell r="T123">
            <v>0</v>
          </cell>
        </row>
        <row r="124">
          <cell r="D124">
            <v>43040</v>
          </cell>
          <cell r="T124">
            <v>0</v>
          </cell>
        </row>
        <row r="125">
          <cell r="D125">
            <v>43040</v>
          </cell>
          <cell r="T125">
            <v>0</v>
          </cell>
        </row>
        <row r="126">
          <cell r="D126">
            <v>43466</v>
          </cell>
          <cell r="T126">
            <v>0</v>
          </cell>
        </row>
        <row r="127">
          <cell r="D127">
            <v>43497</v>
          </cell>
          <cell r="T127">
            <v>0</v>
          </cell>
        </row>
        <row r="128">
          <cell r="D128">
            <v>43405</v>
          </cell>
          <cell r="T128">
            <v>0</v>
          </cell>
        </row>
        <row r="129">
          <cell r="D129">
            <v>38869</v>
          </cell>
          <cell r="T129">
            <v>0</v>
          </cell>
        </row>
        <row r="130">
          <cell r="D130">
            <v>40575</v>
          </cell>
          <cell r="T130">
            <v>0</v>
          </cell>
        </row>
        <row r="131">
          <cell r="D131">
            <v>41122</v>
          </cell>
          <cell r="T131">
            <v>0</v>
          </cell>
        </row>
        <row r="132">
          <cell r="D132">
            <v>43952</v>
          </cell>
          <cell r="T132">
            <v>0</v>
          </cell>
        </row>
        <row r="133">
          <cell r="D133">
            <v>38869</v>
          </cell>
          <cell r="T133">
            <v>0</v>
          </cell>
        </row>
        <row r="134">
          <cell r="D134">
            <v>44044</v>
          </cell>
          <cell r="T134">
            <v>0</v>
          </cell>
        </row>
        <row r="135">
          <cell r="D135">
            <v>37226</v>
          </cell>
          <cell r="T135">
            <v>0</v>
          </cell>
        </row>
        <row r="136">
          <cell r="D136">
            <v>37591</v>
          </cell>
          <cell r="T136">
            <v>0</v>
          </cell>
        </row>
        <row r="137">
          <cell r="D137">
            <v>43556</v>
          </cell>
          <cell r="T137">
            <v>0</v>
          </cell>
        </row>
        <row r="138">
          <cell r="D138">
            <v>37408</v>
          </cell>
          <cell r="T138">
            <v>0</v>
          </cell>
        </row>
        <row r="139">
          <cell r="D139">
            <v>39692</v>
          </cell>
          <cell r="T139">
            <v>0</v>
          </cell>
        </row>
        <row r="140">
          <cell r="D140">
            <v>43678</v>
          </cell>
          <cell r="T140">
            <v>0</v>
          </cell>
        </row>
        <row r="141">
          <cell r="D141">
            <v>43739</v>
          </cell>
          <cell r="T141">
            <v>0</v>
          </cell>
        </row>
        <row r="142">
          <cell r="D142">
            <v>43831</v>
          </cell>
          <cell r="T142">
            <v>0</v>
          </cell>
        </row>
        <row r="143">
          <cell r="D143">
            <v>43586</v>
          </cell>
          <cell r="T143">
            <v>0</v>
          </cell>
        </row>
        <row r="144">
          <cell r="D144">
            <v>45108</v>
          </cell>
          <cell r="T144">
            <v>0</v>
          </cell>
        </row>
        <row r="145">
          <cell r="D145">
            <v>45474</v>
          </cell>
          <cell r="T145">
            <v>0</v>
          </cell>
        </row>
        <row r="146">
          <cell r="D146">
            <v>39845</v>
          </cell>
          <cell r="T146">
            <v>0</v>
          </cell>
        </row>
        <row r="147">
          <cell r="D147">
            <v>43862</v>
          </cell>
          <cell r="T147">
            <v>0</v>
          </cell>
        </row>
        <row r="148">
          <cell r="D148">
            <v>37773</v>
          </cell>
          <cell r="T148">
            <v>0</v>
          </cell>
        </row>
        <row r="149">
          <cell r="D149">
            <v>38504</v>
          </cell>
          <cell r="T149">
            <v>0</v>
          </cell>
        </row>
        <row r="150">
          <cell r="D150">
            <v>37956</v>
          </cell>
          <cell r="T150">
            <v>0</v>
          </cell>
        </row>
        <row r="151">
          <cell r="D151">
            <v>38139</v>
          </cell>
          <cell r="T151">
            <v>0</v>
          </cell>
        </row>
        <row r="152">
          <cell r="D152">
            <v>38032</v>
          </cell>
          <cell r="T152">
            <v>0</v>
          </cell>
        </row>
        <row r="153">
          <cell r="D153">
            <v>38687</v>
          </cell>
          <cell r="T153">
            <v>0</v>
          </cell>
        </row>
        <row r="154">
          <cell r="D154">
            <v>44593</v>
          </cell>
          <cell r="T154">
            <v>0</v>
          </cell>
        </row>
        <row r="155">
          <cell r="D155">
            <v>37043</v>
          </cell>
          <cell r="T155">
            <v>0</v>
          </cell>
        </row>
        <row r="156">
          <cell r="D156">
            <v>36882</v>
          </cell>
          <cell r="T156">
            <v>0</v>
          </cell>
        </row>
        <row r="157">
          <cell r="D157">
            <v>37225</v>
          </cell>
          <cell r="T157">
            <v>0</v>
          </cell>
        </row>
        <row r="158">
          <cell r="D158">
            <v>39052</v>
          </cell>
          <cell r="T158">
            <v>0</v>
          </cell>
        </row>
        <row r="159">
          <cell r="D159">
            <v>41737</v>
          </cell>
          <cell r="T159">
            <v>0</v>
          </cell>
        </row>
        <row r="160">
          <cell r="D160">
            <v>43040</v>
          </cell>
          <cell r="T160">
            <v>0</v>
          </cell>
        </row>
        <row r="161">
          <cell r="D161">
            <v>45474</v>
          </cell>
          <cell r="T161">
            <v>0</v>
          </cell>
        </row>
        <row r="162">
          <cell r="D162">
            <v>45108</v>
          </cell>
          <cell r="T162">
            <v>0</v>
          </cell>
        </row>
        <row r="163">
          <cell r="D163">
            <v>42705</v>
          </cell>
          <cell r="T163">
            <v>0</v>
          </cell>
        </row>
        <row r="164">
          <cell r="D164">
            <v>42705</v>
          </cell>
          <cell r="T164">
            <v>0</v>
          </cell>
        </row>
        <row r="165">
          <cell r="D165">
            <v>39753</v>
          </cell>
          <cell r="T165">
            <v>0</v>
          </cell>
        </row>
        <row r="166">
          <cell r="D166">
            <v>39753</v>
          </cell>
          <cell r="T166">
            <v>0</v>
          </cell>
        </row>
        <row r="167">
          <cell r="D167">
            <v>39753</v>
          </cell>
          <cell r="T167">
            <v>0</v>
          </cell>
        </row>
        <row r="168">
          <cell r="D168">
            <v>39753</v>
          </cell>
          <cell r="T168">
            <v>0</v>
          </cell>
        </row>
        <row r="169">
          <cell r="D169">
            <v>40695</v>
          </cell>
          <cell r="T169">
            <v>0</v>
          </cell>
        </row>
        <row r="170">
          <cell r="D170">
            <v>42491</v>
          </cell>
          <cell r="T170">
            <v>0</v>
          </cell>
        </row>
        <row r="171">
          <cell r="D171">
            <v>45474</v>
          </cell>
          <cell r="T171">
            <v>0</v>
          </cell>
        </row>
        <row r="172">
          <cell r="D172">
            <v>37316</v>
          </cell>
          <cell r="T172">
            <v>0</v>
          </cell>
        </row>
        <row r="173">
          <cell r="D173">
            <v>44866</v>
          </cell>
          <cell r="T173">
            <v>0</v>
          </cell>
        </row>
        <row r="174">
          <cell r="D174">
            <v>46235</v>
          </cell>
          <cell r="T174">
            <v>0</v>
          </cell>
        </row>
        <row r="175">
          <cell r="D175">
            <v>38626</v>
          </cell>
          <cell r="T175">
            <v>0</v>
          </cell>
        </row>
        <row r="176">
          <cell r="D176">
            <v>45200</v>
          </cell>
          <cell r="T176">
            <v>0</v>
          </cell>
        </row>
        <row r="177">
          <cell r="D177">
            <v>38261</v>
          </cell>
          <cell r="T177">
            <v>0</v>
          </cell>
        </row>
        <row r="178">
          <cell r="D178">
            <v>37834</v>
          </cell>
          <cell r="T178">
            <v>0</v>
          </cell>
        </row>
        <row r="179">
          <cell r="D179">
            <v>44866</v>
          </cell>
          <cell r="T179">
            <v>0</v>
          </cell>
        </row>
        <row r="180">
          <cell r="D180">
            <v>46082</v>
          </cell>
          <cell r="T180">
            <v>0</v>
          </cell>
        </row>
        <row r="181">
          <cell r="D181">
            <v>37834</v>
          </cell>
          <cell r="T181">
            <v>0</v>
          </cell>
        </row>
        <row r="182">
          <cell r="D182">
            <v>46235</v>
          </cell>
          <cell r="T182">
            <v>0</v>
          </cell>
        </row>
        <row r="183">
          <cell r="D183">
            <v>45200</v>
          </cell>
          <cell r="T183">
            <v>0</v>
          </cell>
        </row>
        <row r="184">
          <cell r="D184">
            <v>38047</v>
          </cell>
          <cell r="T184">
            <v>0</v>
          </cell>
        </row>
        <row r="185">
          <cell r="D185">
            <v>45778</v>
          </cell>
          <cell r="T185">
            <v>0</v>
          </cell>
        </row>
        <row r="186">
          <cell r="D186">
            <v>45413</v>
          </cell>
          <cell r="T186">
            <v>0</v>
          </cell>
        </row>
        <row r="187">
          <cell r="D187">
            <v>45352</v>
          </cell>
          <cell r="T187">
            <v>0</v>
          </cell>
        </row>
        <row r="188">
          <cell r="D188">
            <v>43435</v>
          </cell>
          <cell r="T188">
            <v>0</v>
          </cell>
        </row>
        <row r="189">
          <cell r="D189">
            <v>39083</v>
          </cell>
          <cell r="T189">
            <v>0</v>
          </cell>
        </row>
        <row r="190">
          <cell r="D190">
            <v>40179</v>
          </cell>
          <cell r="T190">
            <v>0</v>
          </cell>
        </row>
        <row r="191">
          <cell r="D191">
            <v>45931</v>
          </cell>
          <cell r="T191">
            <v>0</v>
          </cell>
        </row>
        <row r="192">
          <cell r="D192">
            <v>46235</v>
          </cell>
          <cell r="T192">
            <v>0</v>
          </cell>
        </row>
        <row r="193">
          <cell r="D193">
            <v>45352</v>
          </cell>
          <cell r="T193">
            <v>0</v>
          </cell>
        </row>
        <row r="194">
          <cell r="D194">
            <v>37316</v>
          </cell>
          <cell r="T194">
            <v>0</v>
          </cell>
        </row>
        <row r="195">
          <cell r="D195">
            <v>45200</v>
          </cell>
          <cell r="T195">
            <v>0</v>
          </cell>
        </row>
        <row r="196">
          <cell r="D196">
            <v>46235</v>
          </cell>
          <cell r="T196">
            <v>0</v>
          </cell>
        </row>
        <row r="197">
          <cell r="D197">
            <v>38047</v>
          </cell>
          <cell r="T197">
            <v>0</v>
          </cell>
        </row>
        <row r="198">
          <cell r="D198">
            <v>37834</v>
          </cell>
          <cell r="T198">
            <v>0</v>
          </cell>
        </row>
        <row r="199">
          <cell r="D199">
            <v>46082</v>
          </cell>
          <cell r="T199">
            <v>0</v>
          </cell>
        </row>
        <row r="200">
          <cell r="D200">
            <v>44866</v>
          </cell>
          <cell r="T200">
            <v>0</v>
          </cell>
        </row>
        <row r="201">
          <cell r="D201">
            <v>46082</v>
          </cell>
          <cell r="T201">
            <v>0</v>
          </cell>
        </row>
        <row r="202">
          <cell r="D202">
            <v>46235</v>
          </cell>
          <cell r="T202">
            <v>0</v>
          </cell>
        </row>
        <row r="203">
          <cell r="D203">
            <v>45413</v>
          </cell>
          <cell r="T203">
            <v>0</v>
          </cell>
        </row>
        <row r="204">
          <cell r="D204">
            <v>37316</v>
          </cell>
          <cell r="T204">
            <v>0</v>
          </cell>
        </row>
        <row r="205">
          <cell r="D205">
            <v>37834</v>
          </cell>
          <cell r="T205">
            <v>0</v>
          </cell>
        </row>
        <row r="206">
          <cell r="D206">
            <v>37316</v>
          </cell>
          <cell r="T206">
            <v>0</v>
          </cell>
        </row>
        <row r="207">
          <cell r="D207">
            <v>44866</v>
          </cell>
          <cell r="T207">
            <v>0</v>
          </cell>
        </row>
        <row r="208">
          <cell r="D208">
            <v>46082</v>
          </cell>
          <cell r="T208">
            <v>0</v>
          </cell>
        </row>
        <row r="209">
          <cell r="D209">
            <v>46235</v>
          </cell>
          <cell r="T209">
            <v>0</v>
          </cell>
        </row>
        <row r="210">
          <cell r="D210">
            <v>37834</v>
          </cell>
          <cell r="T210">
            <v>0</v>
          </cell>
        </row>
        <row r="211">
          <cell r="D211">
            <v>37316</v>
          </cell>
          <cell r="T211">
            <v>0</v>
          </cell>
        </row>
        <row r="212">
          <cell r="D212">
            <v>37316</v>
          </cell>
          <cell r="T212">
            <v>0</v>
          </cell>
        </row>
        <row r="213">
          <cell r="D213">
            <v>46235</v>
          </cell>
          <cell r="T213">
            <v>0</v>
          </cell>
        </row>
        <row r="214">
          <cell r="D214">
            <v>37834</v>
          </cell>
          <cell r="T214">
            <v>0</v>
          </cell>
        </row>
        <row r="215">
          <cell r="D215">
            <v>46082</v>
          </cell>
          <cell r="T215">
            <v>0</v>
          </cell>
        </row>
        <row r="216">
          <cell r="D216">
            <v>38047</v>
          </cell>
          <cell r="T216">
            <v>0</v>
          </cell>
        </row>
        <row r="217">
          <cell r="D217">
            <v>45200</v>
          </cell>
          <cell r="T217">
            <v>0</v>
          </cell>
        </row>
        <row r="218">
          <cell r="D218">
            <v>37834</v>
          </cell>
          <cell r="T218">
            <v>0</v>
          </cell>
        </row>
        <row r="219">
          <cell r="D219">
            <v>45200</v>
          </cell>
          <cell r="T219">
            <v>0</v>
          </cell>
        </row>
        <row r="220">
          <cell r="D220">
            <v>38047</v>
          </cell>
          <cell r="T220">
            <v>0</v>
          </cell>
        </row>
        <row r="221">
          <cell r="D221">
            <v>45413</v>
          </cell>
          <cell r="T221">
            <v>0</v>
          </cell>
        </row>
        <row r="222">
          <cell r="D222">
            <v>45413</v>
          </cell>
          <cell r="T222">
            <v>0</v>
          </cell>
        </row>
        <row r="223">
          <cell r="D223">
            <v>45352</v>
          </cell>
          <cell r="T22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Combo Dashboard"/>
      <sheetName val="Data_Sheet"/>
      <sheetName val="RTH Targets"/>
      <sheetName val="2"/>
      <sheetName val="3"/>
      <sheetName val="6"/>
      <sheetName val="8"/>
      <sheetName val="9"/>
      <sheetName val="13"/>
      <sheetName val="1"/>
      <sheetName val="4"/>
      <sheetName val="5"/>
      <sheetName val="12"/>
      <sheetName val="11"/>
      <sheetName val="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"/>
      <sheetName val="tblMasterTranspose"/>
      <sheetName val="tblCurrentWeek"/>
      <sheetName val="Overall==&gt;"/>
      <sheetName val="Summary"/>
      <sheetName val="D01a"/>
      <sheetName val="D01b"/>
      <sheetName val="D02"/>
      <sheetName val="D03"/>
      <sheetName val="D04"/>
      <sheetName val="D05"/>
      <sheetName val="D06"/>
      <sheetName val="D07a"/>
      <sheetName val="D07b"/>
      <sheetName val="D08a"/>
      <sheetName val="D08b"/>
      <sheetName val="D09"/>
      <sheetName val="D10"/>
      <sheetName val="D11"/>
      <sheetName val="D12N"/>
      <sheetName val="D13"/>
      <sheetName val="D14"/>
      <sheetName val="D15"/>
      <sheetName val="MPO==&gt;"/>
      <sheetName val="Construct"/>
      <sheetName val="Maintain"/>
      <sheetName val="O&amp;E"/>
      <sheetName val="Cross-functional"/>
      <sheetName val="PO==&gt;"/>
      <sheetName val="P01"/>
      <sheetName val="P02"/>
      <sheetName val="P03"/>
      <sheetName val="P04"/>
      <sheetName val="P05"/>
      <sheetName val="P06"/>
      <sheetName val="P07"/>
      <sheetName val="P08"/>
      <sheetName val="P09"/>
      <sheetName val="P10"/>
      <sheetName val="P11"/>
      <sheetName val="P12"/>
      <sheetName val="P13"/>
      <sheetName val="P14"/>
      <sheetName val="P15"/>
      <sheetName val="P16"/>
      <sheetName val="P17"/>
      <sheetName val="P18"/>
      <sheetName val="P19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4"/>
      <sheetName val="P35"/>
      <sheetName val="P36"/>
      <sheetName val="McK==&gt;"/>
      <sheetName val="McKD01"/>
      <sheetName val="McKD02"/>
      <sheetName val="SQL==&gt;"/>
      <sheetName val="srcMcKUsers"/>
      <sheetName val="srcMcKEM"/>
      <sheetName val="srcMcKED"/>
      <sheetName val="srcMcKUnsupported"/>
      <sheetName val="Dashboard01a"/>
      <sheetName val="Dashboard01b"/>
      <sheetName val="Dashboard01b2"/>
      <sheetName val="Dashboard02"/>
      <sheetName val="Dashboard03"/>
      <sheetName val="Dashboard04"/>
      <sheetName val="Dashboard05"/>
      <sheetName val="Dashboard06"/>
      <sheetName val="Dashboard07"/>
      <sheetName val="Dashboard08a"/>
      <sheetName val="Dashboard08b"/>
      <sheetName val="Dashboard09"/>
      <sheetName val="Dashboard10"/>
      <sheetName val="Dashboard11"/>
      <sheetName val="Dashboard12N"/>
      <sheetName val="Dashboard12C"/>
      <sheetName val="Dashboard13N"/>
      <sheetName val="Dashboard13C"/>
      <sheetName val="Dashboard15"/>
      <sheetName val="DashboardBIceberg"/>
      <sheetName val="DashboardCLastWeek"/>
      <sheetName val="DashboardD30"/>
      <sheetName val="DashboardDOverdue"/>
      <sheetName val="DashboardE30"/>
      <sheetName val="DashboardEOverdue"/>
      <sheetName val="DashboardF"/>
      <sheetName val="DashboardG"/>
      <sheetName val="srcLastUpdated"/>
    </sheetNames>
    <sheetDataSet>
      <sheetData sheetId="0">
        <row r="5">
          <cell r="O5">
            <v>42863.509421296294</v>
          </cell>
        </row>
        <row r="6">
          <cell r="O6">
            <v>42856.623043981483</v>
          </cell>
        </row>
        <row r="7">
          <cell r="O7">
            <v>42828.41666666666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s"/>
      <sheetName val="Main"/>
      <sheetName val="ImportData"/>
      <sheetName val="Generate"/>
      <sheetName val="tblMasterTranspose"/>
      <sheetName val="tblCurrentWeek"/>
      <sheetName val="tblMasterTransposeGTC"/>
      <sheetName val="DashboardCLastWeek"/>
      <sheetName val="Overall==&gt;"/>
      <sheetName val="Summary"/>
      <sheetName val="D01a"/>
      <sheetName val="D01b"/>
      <sheetName val="D02"/>
      <sheetName val="D03"/>
      <sheetName val="D04"/>
      <sheetName val="D05"/>
      <sheetName val="D06"/>
      <sheetName val="D07a"/>
      <sheetName val="D07b"/>
      <sheetName val="D08a"/>
      <sheetName val="D08b"/>
      <sheetName val="D09"/>
      <sheetName val="D10"/>
      <sheetName val="D11"/>
      <sheetName val="D12N"/>
      <sheetName val="D13"/>
      <sheetName val="D14"/>
      <sheetName val="D15"/>
      <sheetName val="MPO==&gt;"/>
      <sheetName val="Construct"/>
      <sheetName val="Maintain"/>
      <sheetName val="O&amp;E"/>
      <sheetName val="Cross-functional"/>
      <sheetName val="PO==&gt;"/>
      <sheetName val="P01"/>
      <sheetName val="P02"/>
      <sheetName val="P03"/>
      <sheetName val="P04"/>
      <sheetName val="P05"/>
      <sheetName val="P06"/>
      <sheetName val="P07"/>
      <sheetName val="P08"/>
      <sheetName val="P09"/>
      <sheetName val="P10"/>
      <sheetName val="P11"/>
      <sheetName val="P12"/>
      <sheetName val="P13"/>
      <sheetName val="P14"/>
      <sheetName val="P15"/>
      <sheetName val="P16"/>
      <sheetName val="P17"/>
      <sheetName val="P18"/>
      <sheetName val="P19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4"/>
      <sheetName val="P35"/>
      <sheetName val="P36"/>
      <sheetName val="McKD01"/>
      <sheetName val="McKD02"/>
      <sheetName val="SQL==&gt;"/>
      <sheetName val="srcMcKUsers"/>
      <sheetName val="srcMcKEM"/>
      <sheetName val="srcMcKED"/>
      <sheetName val="srcMcKUnsupported"/>
      <sheetName val="Dashboard01a"/>
      <sheetName val="Dashboard01b"/>
      <sheetName val="Dashboard01b2"/>
      <sheetName val="Dashboard02"/>
      <sheetName val="Dashboard03"/>
      <sheetName val="Dashboard04"/>
      <sheetName val="Dashboard05"/>
      <sheetName val="Dashboard05BP"/>
      <sheetName val="Dashboard06"/>
      <sheetName val="Dashboard07"/>
      <sheetName val="Dashboard08a"/>
      <sheetName val="Dashboard08aBP"/>
      <sheetName val="Dashboard08b"/>
      <sheetName val="Dashboard09"/>
      <sheetName val="Dashboard10"/>
      <sheetName val="Dashboard11"/>
      <sheetName val="Dashboard12N"/>
      <sheetName val="Dashboard12C"/>
      <sheetName val="Dashboard13N"/>
      <sheetName val="Dashboard13C"/>
      <sheetName val="Dashboard15"/>
      <sheetName val="P37"/>
      <sheetName val="DashboardBIceberg"/>
      <sheetName val="DashboardBTrajectory"/>
      <sheetName val="DashboardCBankablePlan"/>
      <sheetName val="DashboardD30"/>
      <sheetName val="DashboardDOverdue"/>
      <sheetName val="DashboardE30"/>
      <sheetName val="DashboardEOverdue"/>
      <sheetName val="DashboardF"/>
      <sheetName val="DashboardG"/>
      <sheetName val="srcLastUpdated"/>
      <sheetName val="Scheduler"/>
    </sheetNames>
    <sheetDataSet>
      <sheetData sheetId="0"/>
      <sheetData sheetId="1"/>
      <sheetData sheetId="2">
        <row r="5">
          <cell r="B5" t="str">
            <v>C:\Users\RJKd\Desktop\00 GSD\20171220\Copy of CONFIDENTIAL Historical data extract - 20171220_1120.xlsx</v>
          </cell>
          <cell r="X5">
            <v>43087</v>
          </cell>
          <cell r="Y5" t="b">
            <v>1</v>
          </cell>
        </row>
        <row r="6">
          <cell r="X6">
            <v>43088</v>
          </cell>
          <cell r="Y6" t="b">
            <v>1</v>
          </cell>
        </row>
        <row r="7">
          <cell r="X7">
            <v>43089</v>
          </cell>
          <cell r="Y7" t="b">
            <v>1</v>
          </cell>
        </row>
        <row r="8">
          <cell r="X8">
            <v>43090</v>
          </cell>
          <cell r="Y8" t="b">
            <v>0</v>
          </cell>
        </row>
        <row r="9">
          <cell r="X9">
            <v>43091</v>
          </cell>
          <cell r="Y9" t="b">
            <v>0</v>
          </cell>
        </row>
        <row r="10">
          <cell r="X10">
            <v>43092</v>
          </cell>
          <cell r="Y10" t="b">
            <v>0</v>
          </cell>
        </row>
        <row r="11">
          <cell r="X11">
            <v>43093</v>
          </cell>
          <cell r="Y11" t="b">
            <v>0</v>
          </cell>
        </row>
        <row r="13">
          <cell r="X13">
            <v>43089</v>
          </cell>
        </row>
        <row r="24">
          <cell r="X24">
            <v>1</v>
          </cell>
        </row>
      </sheetData>
      <sheetData sheetId="3">
        <row r="1">
          <cell r="D1">
            <v>43089.800694444442</v>
          </cell>
        </row>
        <row r="4">
          <cell r="S4">
            <v>43089</v>
          </cell>
        </row>
        <row r="5">
          <cell r="S5">
            <v>43088</v>
          </cell>
        </row>
        <row r="6">
          <cell r="S6">
            <v>43087</v>
          </cell>
        </row>
        <row r="7">
          <cell r="S7">
            <v>43084</v>
          </cell>
        </row>
        <row r="8">
          <cell r="S8">
            <v>43083</v>
          </cell>
        </row>
        <row r="9">
          <cell r="S9">
            <v>43082</v>
          </cell>
        </row>
        <row r="10">
          <cell r="S10">
            <v>43081</v>
          </cell>
        </row>
        <row r="11">
          <cell r="S11">
            <v>43080</v>
          </cell>
        </row>
        <row r="12">
          <cell r="O12">
            <v>43089</v>
          </cell>
          <cell r="S12">
            <v>43077</v>
          </cell>
        </row>
        <row r="13">
          <cell r="S13">
            <v>43076</v>
          </cell>
        </row>
        <row r="14">
          <cell r="S14">
            <v>43075</v>
          </cell>
        </row>
        <row r="15">
          <cell r="S15">
            <v>43074</v>
          </cell>
        </row>
        <row r="16">
          <cell r="S16">
            <v>43073</v>
          </cell>
        </row>
        <row r="17">
          <cell r="S17">
            <v>43070</v>
          </cell>
        </row>
        <row r="18">
          <cell r="S18">
            <v>43069</v>
          </cell>
        </row>
        <row r="19">
          <cell r="S19">
            <v>43068</v>
          </cell>
        </row>
        <row r="20">
          <cell r="S20">
            <v>43067</v>
          </cell>
        </row>
        <row r="21">
          <cell r="S21">
            <v>43066</v>
          </cell>
        </row>
        <row r="22">
          <cell r="S22">
            <v>43063</v>
          </cell>
        </row>
        <row r="23">
          <cell r="S23">
            <v>43062</v>
          </cell>
        </row>
        <row r="24">
          <cell r="S24">
            <v>43061</v>
          </cell>
        </row>
        <row r="25">
          <cell r="S25">
            <v>43060</v>
          </cell>
        </row>
        <row r="26">
          <cell r="S26">
            <v>43059</v>
          </cell>
        </row>
        <row r="27">
          <cell r="S27">
            <v>43056</v>
          </cell>
        </row>
        <row r="28">
          <cell r="S28">
            <v>43055</v>
          </cell>
        </row>
        <row r="29">
          <cell r="C29" t="str">
            <v>C:\Users\RJKd\Desktop\00 GSD\GSD template Process - DO NOT DELETE.pptx</v>
          </cell>
          <cell r="S29">
            <v>43054</v>
          </cell>
        </row>
        <row r="30">
          <cell r="S30">
            <v>43053</v>
          </cell>
        </row>
        <row r="31">
          <cell r="S31">
            <v>43052</v>
          </cell>
        </row>
        <row r="32">
          <cell r="S32">
            <v>43049</v>
          </cell>
        </row>
        <row r="33">
          <cell r="S33">
            <v>43048</v>
          </cell>
        </row>
        <row r="34">
          <cell r="S34">
            <v>43047</v>
          </cell>
        </row>
        <row r="35">
          <cell r="C35" t="str">
            <v>C:\Users\RJKd\Desktop\00 GSD\GSD template Mega Process - DO NOT DELETE.pptx</v>
          </cell>
          <cell r="S35">
            <v>43046</v>
          </cell>
        </row>
        <row r="36">
          <cell r="S36">
            <v>43045</v>
          </cell>
        </row>
        <row r="37">
          <cell r="S37">
            <v>43042</v>
          </cell>
        </row>
        <row r="38">
          <cell r="S38">
            <v>43041</v>
          </cell>
        </row>
        <row r="39">
          <cell r="S39">
            <v>43040</v>
          </cell>
        </row>
        <row r="40">
          <cell r="S40">
            <v>43039</v>
          </cell>
        </row>
        <row r="41">
          <cell r="S41">
            <v>43038</v>
          </cell>
        </row>
        <row r="42">
          <cell r="S42">
            <v>43035</v>
          </cell>
        </row>
        <row r="43">
          <cell r="S43">
            <v>43034</v>
          </cell>
        </row>
        <row r="44">
          <cell r="S44">
            <v>43033</v>
          </cell>
        </row>
        <row r="45">
          <cell r="S45">
            <v>43032</v>
          </cell>
        </row>
        <row r="46">
          <cell r="S46">
            <v>43031</v>
          </cell>
        </row>
        <row r="47">
          <cell r="S47">
            <v>43028</v>
          </cell>
        </row>
        <row r="48">
          <cell r="S48">
            <v>43027</v>
          </cell>
        </row>
        <row r="49">
          <cell r="S49">
            <v>43026</v>
          </cell>
        </row>
        <row r="50">
          <cell r="S50">
            <v>43025</v>
          </cell>
        </row>
        <row r="51">
          <cell r="S51">
            <v>43024</v>
          </cell>
        </row>
        <row r="52">
          <cell r="S52">
            <v>43021</v>
          </cell>
        </row>
        <row r="53">
          <cell r="S53">
            <v>43020</v>
          </cell>
        </row>
        <row r="54">
          <cell r="S54">
            <v>43019</v>
          </cell>
        </row>
        <row r="55">
          <cell r="S55">
            <v>43018</v>
          </cell>
        </row>
        <row r="56">
          <cell r="S56">
            <v>43017</v>
          </cell>
        </row>
        <row r="57">
          <cell r="S57">
            <v>43014</v>
          </cell>
        </row>
        <row r="58">
          <cell r="S58">
            <v>43013</v>
          </cell>
        </row>
        <row r="59">
          <cell r="S59">
            <v>43012</v>
          </cell>
        </row>
        <row r="60">
          <cell r="S60">
            <v>43011</v>
          </cell>
        </row>
        <row r="61">
          <cell r="S61">
            <v>43010</v>
          </cell>
        </row>
        <row r="62">
          <cell r="S62">
            <v>43007</v>
          </cell>
        </row>
        <row r="63">
          <cell r="S63">
            <v>43006</v>
          </cell>
        </row>
        <row r="64">
          <cell r="S64">
            <v>43005</v>
          </cell>
        </row>
        <row r="65">
          <cell r="S65">
            <v>43004</v>
          </cell>
        </row>
        <row r="66">
          <cell r="S66">
            <v>43003</v>
          </cell>
        </row>
        <row r="67">
          <cell r="S67">
            <v>43000</v>
          </cell>
        </row>
        <row r="68">
          <cell r="S68">
            <v>42999</v>
          </cell>
        </row>
        <row r="69">
          <cell r="S69">
            <v>42998</v>
          </cell>
        </row>
        <row r="70">
          <cell r="S70">
            <v>42997</v>
          </cell>
        </row>
        <row r="71">
          <cell r="S71">
            <v>42996</v>
          </cell>
        </row>
        <row r="72">
          <cell r="S72">
            <v>42993</v>
          </cell>
        </row>
        <row r="73">
          <cell r="S73">
            <v>42992</v>
          </cell>
        </row>
        <row r="74">
          <cell r="S74">
            <v>42991</v>
          </cell>
        </row>
        <row r="75">
          <cell r="S75">
            <v>42990</v>
          </cell>
        </row>
        <row r="76">
          <cell r="S76">
            <v>42989</v>
          </cell>
        </row>
        <row r="77">
          <cell r="S77">
            <v>42986</v>
          </cell>
        </row>
        <row r="78">
          <cell r="S78">
            <v>42985</v>
          </cell>
        </row>
        <row r="79">
          <cell r="S79">
            <v>42984</v>
          </cell>
        </row>
        <row r="80">
          <cell r="S80">
            <v>42983</v>
          </cell>
        </row>
        <row r="81">
          <cell r="S81">
            <v>42982</v>
          </cell>
        </row>
        <row r="82">
          <cell r="S82">
            <v>42979</v>
          </cell>
        </row>
        <row r="83">
          <cell r="S83">
            <v>42978</v>
          </cell>
        </row>
        <row r="84">
          <cell r="S84">
            <v>42977</v>
          </cell>
        </row>
        <row r="85">
          <cell r="S85">
            <v>42976</v>
          </cell>
        </row>
        <row r="86">
          <cell r="S86">
            <v>42975</v>
          </cell>
        </row>
        <row r="87">
          <cell r="S87">
            <v>42972</v>
          </cell>
        </row>
        <row r="88">
          <cell r="S88">
            <v>42971</v>
          </cell>
        </row>
        <row r="89">
          <cell r="S89">
            <v>42970</v>
          </cell>
        </row>
        <row r="90">
          <cell r="S90">
            <v>42969</v>
          </cell>
        </row>
        <row r="91">
          <cell r="S91">
            <v>42968</v>
          </cell>
        </row>
        <row r="92">
          <cell r="S92">
            <v>42965</v>
          </cell>
        </row>
        <row r="93">
          <cell r="S93">
            <v>42964</v>
          </cell>
        </row>
        <row r="94">
          <cell r="S94">
            <v>42963</v>
          </cell>
        </row>
        <row r="95">
          <cell r="S95">
            <v>42962</v>
          </cell>
        </row>
        <row r="96">
          <cell r="S96">
            <v>42961</v>
          </cell>
        </row>
        <row r="97">
          <cell r="S97">
            <v>42958</v>
          </cell>
        </row>
        <row r="98">
          <cell r="S98">
            <v>42957</v>
          </cell>
        </row>
        <row r="99">
          <cell r="S99">
            <v>42956</v>
          </cell>
        </row>
        <row r="100">
          <cell r="S100">
            <v>42955</v>
          </cell>
        </row>
        <row r="101">
          <cell r="S101">
            <v>42954</v>
          </cell>
        </row>
        <row r="102">
          <cell r="S102">
            <v>42951</v>
          </cell>
        </row>
        <row r="103">
          <cell r="S103">
            <v>42950</v>
          </cell>
        </row>
        <row r="104">
          <cell r="S104">
            <v>42949</v>
          </cell>
        </row>
        <row r="105">
          <cell r="S105">
            <v>42948</v>
          </cell>
        </row>
        <row r="106">
          <cell r="S106">
            <v>42947</v>
          </cell>
        </row>
        <row r="107">
          <cell r="S107">
            <v>42944</v>
          </cell>
        </row>
        <row r="108">
          <cell r="S108">
            <v>42943</v>
          </cell>
        </row>
        <row r="109">
          <cell r="S109">
            <v>42942</v>
          </cell>
        </row>
        <row r="110">
          <cell r="S110">
            <v>42941</v>
          </cell>
        </row>
        <row r="111">
          <cell r="S111">
            <v>42940</v>
          </cell>
        </row>
        <row r="112">
          <cell r="S112">
            <v>42937</v>
          </cell>
        </row>
        <row r="113">
          <cell r="S113">
            <v>42936</v>
          </cell>
        </row>
        <row r="114">
          <cell r="S114">
            <v>42935</v>
          </cell>
        </row>
        <row r="115">
          <cell r="S115">
            <v>42934</v>
          </cell>
        </row>
        <row r="116">
          <cell r="S116">
            <v>42933</v>
          </cell>
        </row>
        <row r="117">
          <cell r="S117">
            <v>42930</v>
          </cell>
        </row>
        <row r="118">
          <cell r="S118">
            <v>42929</v>
          </cell>
        </row>
        <row r="119">
          <cell r="S119">
            <v>42928</v>
          </cell>
        </row>
        <row r="120">
          <cell r="S120">
            <v>42927</v>
          </cell>
        </row>
        <row r="121">
          <cell r="S121">
            <v>42926</v>
          </cell>
        </row>
        <row r="122">
          <cell r="S122">
            <v>42923</v>
          </cell>
        </row>
        <row r="123">
          <cell r="S123">
            <v>42922</v>
          </cell>
        </row>
        <row r="124">
          <cell r="S124">
            <v>42921</v>
          </cell>
        </row>
        <row r="125">
          <cell r="S125">
            <v>42920</v>
          </cell>
        </row>
        <row r="126">
          <cell r="S126">
            <v>42919</v>
          </cell>
        </row>
        <row r="127">
          <cell r="S127">
            <v>42916</v>
          </cell>
        </row>
        <row r="128">
          <cell r="S128">
            <v>42915</v>
          </cell>
        </row>
        <row r="129">
          <cell r="S129">
            <v>42914</v>
          </cell>
        </row>
        <row r="130">
          <cell r="S130">
            <v>42913</v>
          </cell>
        </row>
        <row r="131">
          <cell r="S131">
            <v>42912</v>
          </cell>
        </row>
        <row r="132">
          <cell r="S132">
            <v>42909</v>
          </cell>
        </row>
        <row r="133">
          <cell r="S133">
            <v>42908</v>
          </cell>
        </row>
        <row r="134">
          <cell r="S134">
            <v>42907</v>
          </cell>
        </row>
        <row r="135">
          <cell r="S135">
            <v>42906</v>
          </cell>
        </row>
        <row r="136">
          <cell r="S136">
            <v>42905</v>
          </cell>
        </row>
        <row r="137">
          <cell r="S137">
            <v>42902</v>
          </cell>
        </row>
        <row r="138">
          <cell r="S138">
            <v>42901</v>
          </cell>
        </row>
        <row r="139">
          <cell r="S139">
            <v>42900</v>
          </cell>
        </row>
        <row r="140">
          <cell r="S140">
            <v>42899</v>
          </cell>
        </row>
        <row r="141">
          <cell r="S141">
            <v>42898</v>
          </cell>
        </row>
        <row r="142">
          <cell r="S142">
            <v>42895</v>
          </cell>
        </row>
        <row r="143">
          <cell r="S143">
            <v>42894</v>
          </cell>
        </row>
        <row r="144">
          <cell r="S144">
            <v>42893</v>
          </cell>
        </row>
        <row r="145">
          <cell r="S145">
            <v>42892</v>
          </cell>
        </row>
        <row r="146">
          <cell r="S146">
            <v>42891</v>
          </cell>
        </row>
        <row r="147">
          <cell r="S147">
            <v>42888</v>
          </cell>
        </row>
        <row r="148">
          <cell r="S148">
            <v>42887</v>
          </cell>
        </row>
        <row r="149">
          <cell r="S149">
            <v>42886</v>
          </cell>
        </row>
        <row r="150">
          <cell r="S150">
            <v>42885</v>
          </cell>
        </row>
        <row r="151">
          <cell r="S151">
            <v>42884</v>
          </cell>
        </row>
        <row r="152">
          <cell r="S152">
            <v>42881</v>
          </cell>
        </row>
        <row r="153">
          <cell r="S153">
            <v>42880</v>
          </cell>
        </row>
        <row r="154">
          <cell r="S154">
            <v>42879</v>
          </cell>
        </row>
        <row r="155">
          <cell r="S155">
            <v>42878</v>
          </cell>
        </row>
        <row r="156">
          <cell r="S156">
            <v>42877</v>
          </cell>
        </row>
        <row r="157">
          <cell r="S157">
            <v>42874</v>
          </cell>
        </row>
        <row r="158">
          <cell r="S158">
            <v>42873</v>
          </cell>
        </row>
        <row r="159">
          <cell r="S159">
            <v>42872</v>
          </cell>
        </row>
        <row r="160">
          <cell r="S160">
            <v>42871</v>
          </cell>
        </row>
        <row r="161">
          <cell r="S161">
            <v>42870</v>
          </cell>
        </row>
        <row r="162">
          <cell r="S162">
            <v>42867</v>
          </cell>
        </row>
        <row r="163">
          <cell r="S163">
            <v>42866</v>
          </cell>
        </row>
        <row r="164">
          <cell r="S164">
            <v>42865</v>
          </cell>
        </row>
        <row r="165">
          <cell r="S165">
            <v>42864</v>
          </cell>
        </row>
        <row r="166">
          <cell r="S166">
            <v>42863</v>
          </cell>
        </row>
        <row r="167">
          <cell r="S167">
            <v>42861</v>
          </cell>
        </row>
        <row r="168">
          <cell r="S168">
            <v>42860</v>
          </cell>
        </row>
        <row r="169">
          <cell r="S169">
            <v>42859</v>
          </cell>
        </row>
        <row r="170">
          <cell r="S170">
            <v>42858</v>
          </cell>
        </row>
        <row r="171">
          <cell r="S171">
            <v>42857</v>
          </cell>
        </row>
        <row r="172">
          <cell r="S172">
            <v>42856</v>
          </cell>
        </row>
        <row r="173">
          <cell r="S173">
            <v>42853</v>
          </cell>
        </row>
        <row r="174">
          <cell r="S174">
            <v>42852</v>
          </cell>
        </row>
        <row r="175">
          <cell r="S175">
            <v>42851</v>
          </cell>
        </row>
        <row r="176">
          <cell r="S176">
            <v>42850</v>
          </cell>
        </row>
        <row r="177">
          <cell r="S177">
            <v>42849</v>
          </cell>
        </row>
        <row r="178">
          <cell r="S178">
            <v>42846</v>
          </cell>
        </row>
        <row r="179">
          <cell r="S179">
            <v>42844</v>
          </cell>
        </row>
        <row r="180">
          <cell r="S180">
            <v>42842</v>
          </cell>
        </row>
        <row r="181">
          <cell r="S181">
            <v>42839</v>
          </cell>
        </row>
        <row r="182">
          <cell r="S182">
            <v>42837</v>
          </cell>
        </row>
        <row r="183">
          <cell r="S183">
            <v>42835</v>
          </cell>
        </row>
        <row r="184">
          <cell r="S184">
            <v>42832</v>
          </cell>
        </row>
        <row r="185">
          <cell r="S185">
            <v>42830</v>
          </cell>
        </row>
        <row r="186">
          <cell r="S186">
            <v>42828</v>
          </cell>
        </row>
        <row r="187">
          <cell r="S187">
            <v>42825</v>
          </cell>
        </row>
        <row r="188">
          <cell r="S188">
            <v>42823</v>
          </cell>
        </row>
        <row r="189">
          <cell r="S189">
            <v>42821</v>
          </cell>
        </row>
        <row r="190">
          <cell r="S190">
            <v>42818</v>
          </cell>
        </row>
        <row r="191">
          <cell r="S191">
            <v>42816</v>
          </cell>
        </row>
        <row r="192">
          <cell r="S192">
            <v>42814</v>
          </cell>
        </row>
        <row r="193">
          <cell r="S193">
            <v>42811</v>
          </cell>
        </row>
        <row r="194">
          <cell r="S194">
            <v>42809</v>
          </cell>
        </row>
        <row r="195">
          <cell r="S195">
            <v>42807</v>
          </cell>
        </row>
        <row r="196">
          <cell r="S196">
            <v>42804</v>
          </cell>
        </row>
        <row r="197">
          <cell r="S197">
            <v>42802</v>
          </cell>
        </row>
        <row r="198">
          <cell r="S198">
            <v>42800</v>
          </cell>
        </row>
        <row r="199">
          <cell r="S199">
            <v>4279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 INPUTS"/>
      <sheetName val="U_CD"/>
      <sheetName val="U_STPOS"/>
      <sheetName val="U_PS"/>
      <sheetName val="U_LTD"/>
      <sheetName val="U_CAR"/>
      <sheetName val="U_CFStat"/>
      <sheetName val="80CF"/>
      <sheetName val="CFO Rec"/>
      <sheetName val="CAPITAL"/>
      <sheetName val="Yr. Capt."/>
      <sheetName val="DIABLO"/>
      <sheetName val="Util RE"/>
      <sheetName val="RRB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86A55-0CEB-4A51-A1D7-97DD97D09CAE}">
  <dimension ref="A1:B20"/>
  <sheetViews>
    <sheetView zoomScale="110" zoomScaleNormal="110" workbookViewId="0">
      <pane ySplit="1" topLeftCell="A2" activePane="bottomLeft" state="frozen"/>
      <selection pane="bottomLeft" activeCell="A25" sqref="A25"/>
    </sheetView>
  </sheetViews>
  <sheetFormatPr defaultRowHeight="15" x14ac:dyDescent="0.25"/>
  <cols>
    <col min="1" max="1" width="69.85546875" bestFit="1" customWidth="1"/>
    <col min="2" max="2" width="80.85546875" customWidth="1"/>
  </cols>
  <sheetData>
    <row r="1" spans="1:2" ht="18.75" thickBot="1" x14ac:dyDescent="0.3">
      <c r="A1" s="11" t="s">
        <v>12</v>
      </c>
      <c r="B1" s="12"/>
    </row>
    <row r="2" spans="1:2" ht="16.5" customHeight="1" thickBot="1" x14ac:dyDescent="0.3">
      <c r="A2" s="4" t="s">
        <v>0</v>
      </c>
      <c r="B2" s="1" t="s">
        <v>15</v>
      </c>
    </row>
    <row r="3" spans="1:2" ht="16.5" customHeight="1" thickBot="1" x14ac:dyDescent="0.3">
      <c r="A3" s="5" t="s">
        <v>1</v>
      </c>
      <c r="B3" s="2" t="s">
        <v>16</v>
      </c>
    </row>
    <row r="4" spans="1:2" ht="16.5" customHeight="1" thickBot="1" x14ac:dyDescent="0.3">
      <c r="A4" s="4" t="s">
        <v>5</v>
      </c>
      <c r="B4" s="1" t="s">
        <v>17</v>
      </c>
    </row>
    <row r="5" spans="1:2" ht="16.5" customHeight="1" thickBot="1" x14ac:dyDescent="0.3">
      <c r="A5" s="5" t="s">
        <v>2</v>
      </c>
      <c r="B5" s="8">
        <v>43098</v>
      </c>
    </row>
    <row r="6" spans="1:2" ht="16.5" customHeight="1" thickBot="1" x14ac:dyDescent="0.3">
      <c r="A6" s="4" t="s">
        <v>4</v>
      </c>
      <c r="B6" s="1" t="s">
        <v>18</v>
      </c>
    </row>
    <row r="7" spans="1:2" ht="16.5" customHeight="1" thickBot="1" x14ac:dyDescent="0.3">
      <c r="A7" s="5" t="s">
        <v>11</v>
      </c>
      <c r="B7" s="9">
        <v>25266000</v>
      </c>
    </row>
    <row r="8" spans="1:2" ht="16.5" customHeight="1" thickBot="1" x14ac:dyDescent="0.3">
      <c r="A8" s="4" t="s">
        <v>8</v>
      </c>
      <c r="B8" s="1" t="s">
        <v>19</v>
      </c>
    </row>
    <row r="9" spans="1:2" ht="29.25" thickBot="1" x14ac:dyDescent="0.3">
      <c r="A9" s="5" t="s">
        <v>3</v>
      </c>
      <c r="B9" s="2" t="s">
        <v>20</v>
      </c>
    </row>
    <row r="10" spans="1:2" ht="16.5" customHeight="1" thickBot="1" x14ac:dyDescent="0.3">
      <c r="A10" s="4" t="s">
        <v>6</v>
      </c>
      <c r="B10" s="10">
        <v>43098</v>
      </c>
    </row>
    <row r="11" spans="1:2" ht="16.5" customHeight="1" thickBot="1" x14ac:dyDescent="0.3">
      <c r="A11" s="5" t="s">
        <v>7</v>
      </c>
      <c r="B11" s="2" t="s">
        <v>16</v>
      </c>
    </row>
    <row r="12" spans="1:2" ht="16.5" customHeight="1" x14ac:dyDescent="0.25"/>
    <row r="13" spans="1:2" ht="16.5" customHeight="1" x14ac:dyDescent="0.25"/>
    <row r="14" spans="1:2" ht="16.5" customHeight="1" x14ac:dyDescent="0.25"/>
    <row r="15" spans="1:2" ht="16.5" customHeight="1" x14ac:dyDescent="0.25"/>
    <row r="16" spans="1:2" ht="16.5" customHeight="1" x14ac:dyDescent="0.25"/>
    <row r="17" ht="16.5" customHeight="1" x14ac:dyDescent="0.25"/>
    <row r="18" ht="16.5" customHeight="1" x14ac:dyDescent="0.25"/>
    <row r="19" ht="16.5" customHeight="1" x14ac:dyDescent="0.25"/>
    <row r="20" ht="16.5" customHeight="1" x14ac:dyDescent="0.25"/>
  </sheetData>
  <mergeCells count="1">
    <mergeCell ref="A1:B1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B20"/>
  <sheetViews>
    <sheetView zoomScale="110" zoomScaleNormal="110" workbookViewId="0">
      <pane ySplit="1" topLeftCell="A2" activePane="bottomLeft" state="frozen"/>
      <selection pane="bottomLeft" activeCell="B24" sqref="B24"/>
    </sheetView>
  </sheetViews>
  <sheetFormatPr defaultRowHeight="15" x14ac:dyDescent="0.25"/>
  <cols>
    <col min="1" max="1" width="69.85546875" bestFit="1" customWidth="1"/>
    <col min="2" max="2" width="80.85546875" customWidth="1"/>
  </cols>
  <sheetData>
    <row r="1" spans="1:2" ht="18.75" thickBot="1" x14ac:dyDescent="0.3">
      <c r="A1" s="11" t="s">
        <v>13</v>
      </c>
      <c r="B1" s="12"/>
    </row>
    <row r="2" spans="1:2" ht="16.5" customHeight="1" thickBot="1" x14ac:dyDescent="0.3">
      <c r="A2" s="4" t="s">
        <v>0</v>
      </c>
      <c r="B2" s="1" t="s">
        <v>21</v>
      </c>
    </row>
    <row r="3" spans="1:2" ht="16.5" customHeight="1" thickBot="1" x14ac:dyDescent="0.3">
      <c r="A3" s="5" t="s">
        <v>1</v>
      </c>
      <c r="B3" s="2" t="s">
        <v>29</v>
      </c>
    </row>
    <row r="4" spans="1:2" ht="16.5" customHeight="1" thickBot="1" x14ac:dyDescent="0.3">
      <c r="A4" s="4" t="s">
        <v>5</v>
      </c>
      <c r="B4" s="1" t="s">
        <v>27</v>
      </c>
    </row>
    <row r="5" spans="1:2" ht="16.5" customHeight="1" thickBot="1" x14ac:dyDescent="0.3">
      <c r="A5" s="5" t="s">
        <v>2</v>
      </c>
      <c r="B5" s="2" t="s">
        <v>22</v>
      </c>
    </row>
    <row r="6" spans="1:2" ht="16.5" customHeight="1" thickBot="1" x14ac:dyDescent="0.3">
      <c r="A6" s="4" t="s">
        <v>4</v>
      </c>
      <c r="B6" s="1" t="s">
        <v>23</v>
      </c>
    </row>
    <row r="7" spans="1:2" ht="16.5" customHeight="1" thickBot="1" x14ac:dyDescent="0.3">
      <c r="A7" s="5" t="s">
        <v>11</v>
      </c>
      <c r="B7" s="2" t="s">
        <v>28</v>
      </c>
    </row>
    <row r="8" spans="1:2" ht="16.5" customHeight="1" thickBot="1" x14ac:dyDescent="0.3">
      <c r="A8" s="4" t="s">
        <v>14</v>
      </c>
      <c r="B8" s="1" t="s">
        <v>24</v>
      </c>
    </row>
    <row r="9" spans="1:2" ht="16.5" customHeight="1" thickBot="1" x14ac:dyDescent="0.3">
      <c r="A9" s="5" t="s">
        <v>3</v>
      </c>
      <c r="B9" s="2" t="s">
        <v>25</v>
      </c>
    </row>
    <row r="10" spans="1:2" ht="16.5" customHeight="1" thickBot="1" x14ac:dyDescent="0.3">
      <c r="A10" s="4" t="s">
        <v>6</v>
      </c>
      <c r="B10" s="1"/>
    </row>
    <row r="11" spans="1:2" ht="16.5" customHeight="1" thickBot="1" x14ac:dyDescent="0.3">
      <c r="A11" s="5" t="s">
        <v>7</v>
      </c>
      <c r="B11" s="2" t="s">
        <v>26</v>
      </c>
    </row>
    <row r="12" spans="1:2" ht="16.5" customHeight="1" x14ac:dyDescent="0.25"/>
    <row r="13" spans="1:2" ht="16.5" customHeight="1" x14ac:dyDescent="0.25"/>
    <row r="14" spans="1:2" ht="16.5" customHeight="1" x14ac:dyDescent="0.25"/>
    <row r="15" spans="1:2" ht="16.5" customHeight="1" x14ac:dyDescent="0.25"/>
    <row r="16" spans="1:2" ht="16.5" customHeight="1" x14ac:dyDescent="0.25"/>
    <row r="17" ht="16.5" customHeight="1" x14ac:dyDescent="0.25"/>
    <row r="18" ht="16.5" customHeight="1" x14ac:dyDescent="0.25"/>
    <row r="19" ht="16.5" customHeight="1" x14ac:dyDescent="0.25"/>
    <row r="20" ht="16.5" customHeight="1" x14ac:dyDescent="0.25"/>
  </sheetData>
  <mergeCells count="1">
    <mergeCell ref="A1:B1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BA3D80-D95D-43E8-B5D1-0E6D94E6D04D}">
  <sheetPr>
    <tabColor rgb="FF92D050"/>
  </sheetPr>
  <dimension ref="A1:N23"/>
  <sheetViews>
    <sheetView topLeftCell="B1" zoomScale="110" zoomScaleNormal="110" workbookViewId="0">
      <pane ySplit="1" topLeftCell="A2" activePane="bottomLeft" state="frozen"/>
      <selection pane="bottomLeft" activeCell="N12" sqref="N12"/>
    </sheetView>
  </sheetViews>
  <sheetFormatPr defaultRowHeight="15" x14ac:dyDescent="0.25"/>
  <cols>
    <col min="1" max="1" width="69.85546875" bestFit="1" customWidth="1"/>
    <col min="2" max="2" width="80.85546875" customWidth="1"/>
    <col min="4" max="4" width="9.5703125" bestFit="1" customWidth="1"/>
    <col min="6" max="6" width="11.5703125" bestFit="1" customWidth="1"/>
    <col min="7" max="7" width="14.5703125" bestFit="1" customWidth="1"/>
    <col min="9" max="9" width="11.5703125" bestFit="1" customWidth="1"/>
    <col min="10" max="11" width="14.5703125" bestFit="1" customWidth="1"/>
    <col min="13" max="13" width="14.5703125" bestFit="1" customWidth="1"/>
    <col min="14" max="14" width="20.5703125" bestFit="1" customWidth="1"/>
  </cols>
  <sheetData>
    <row r="1" spans="1:14" ht="18.75" thickBot="1" x14ac:dyDescent="0.3">
      <c r="A1" s="11" t="s">
        <v>13</v>
      </c>
      <c r="B1" s="12"/>
    </row>
    <row r="2" spans="1:14" ht="16.5" customHeight="1" thickBot="1" x14ac:dyDescent="0.3">
      <c r="A2" s="4" t="s">
        <v>0</v>
      </c>
      <c r="B2" s="1" t="s">
        <v>30</v>
      </c>
    </row>
    <row r="3" spans="1:14" ht="16.5" customHeight="1" thickBot="1" x14ac:dyDescent="0.3">
      <c r="A3" s="5" t="s">
        <v>1</v>
      </c>
      <c r="B3" s="2" t="s">
        <v>26</v>
      </c>
    </row>
    <row r="4" spans="1:14" ht="16.5" customHeight="1" thickBot="1" x14ac:dyDescent="0.3">
      <c r="A4" s="4" t="s">
        <v>5</v>
      </c>
      <c r="B4" s="1" t="s">
        <v>27</v>
      </c>
    </row>
    <row r="5" spans="1:14" ht="16.5" customHeight="1" thickBot="1" x14ac:dyDescent="0.3">
      <c r="A5" s="5" t="s">
        <v>2</v>
      </c>
      <c r="B5" s="8">
        <v>44204</v>
      </c>
    </row>
    <row r="6" spans="1:14" ht="16.5" customHeight="1" thickBot="1" x14ac:dyDescent="0.3">
      <c r="A6" s="4" t="s">
        <v>4</v>
      </c>
      <c r="B6" s="1" t="s">
        <v>31</v>
      </c>
    </row>
    <row r="7" spans="1:14" ht="16.5" customHeight="1" thickBot="1" x14ac:dyDescent="0.3">
      <c r="A7" s="5" t="s">
        <v>11</v>
      </c>
      <c r="B7" s="2" t="s">
        <v>51</v>
      </c>
    </row>
    <row r="8" spans="1:14" ht="16.5" customHeight="1" thickBot="1" x14ac:dyDescent="0.3">
      <c r="A8" s="4" t="s">
        <v>14</v>
      </c>
      <c r="B8" s="1" t="s">
        <v>32</v>
      </c>
    </row>
    <row r="9" spans="1:14" ht="29.25" thickBot="1" x14ac:dyDescent="0.3">
      <c r="A9" s="5" t="s">
        <v>3</v>
      </c>
      <c r="B9" s="2" t="s">
        <v>52</v>
      </c>
    </row>
    <row r="10" spans="1:14" ht="16.5" customHeight="1" thickBot="1" x14ac:dyDescent="0.3">
      <c r="A10" s="4" t="s">
        <v>6</v>
      </c>
      <c r="B10" s="1" t="s">
        <v>33</v>
      </c>
    </row>
    <row r="11" spans="1:14" ht="16.5" customHeight="1" thickBot="1" x14ac:dyDescent="0.3">
      <c r="A11" s="5" t="s">
        <v>7</v>
      </c>
      <c r="B11" s="2" t="s">
        <v>34</v>
      </c>
      <c r="D11" t="s">
        <v>35</v>
      </c>
      <c r="E11" t="s">
        <v>36</v>
      </c>
      <c r="F11" t="s">
        <v>37</v>
      </c>
      <c r="G11" t="s">
        <v>38</v>
      </c>
      <c r="H11" t="s">
        <v>39</v>
      </c>
      <c r="I11" t="s">
        <v>40</v>
      </c>
      <c r="J11" t="s">
        <v>41</v>
      </c>
      <c r="K11" t="s">
        <v>42</v>
      </c>
      <c r="M11" t="s">
        <v>44</v>
      </c>
      <c r="N11" t="s">
        <v>45</v>
      </c>
    </row>
    <row r="12" spans="1:14" ht="16.5" customHeight="1" x14ac:dyDescent="0.25">
      <c r="D12" s="17">
        <v>180</v>
      </c>
      <c r="E12">
        <f>D12*0.9</f>
        <v>162</v>
      </c>
      <c r="F12" s="13">
        <v>1600000</v>
      </c>
      <c r="G12" s="14">
        <f>E12*F12</f>
        <v>259200000</v>
      </c>
      <c r="H12">
        <f>D12-E12</f>
        <v>18</v>
      </c>
      <c r="I12" s="13">
        <v>4400000</v>
      </c>
      <c r="J12" s="14">
        <f>H12*I12</f>
        <v>79200000</v>
      </c>
      <c r="K12" s="15">
        <f>G12+J12</f>
        <v>338400000</v>
      </c>
      <c r="L12">
        <v>2021</v>
      </c>
      <c r="M12" s="15">
        <v>781780495.33000004</v>
      </c>
      <c r="N12" s="16">
        <f>K12-M12</f>
        <v>-443380495.33000004</v>
      </c>
    </row>
    <row r="13" spans="1:14" ht="16.5" customHeight="1" x14ac:dyDescent="0.25">
      <c r="D13" s="17">
        <v>464</v>
      </c>
      <c r="E13">
        <f t="shared" ref="E13:E17" si="0">D13*0.9</f>
        <v>417.6</v>
      </c>
      <c r="F13" s="13">
        <v>1600000</v>
      </c>
      <c r="G13" s="14">
        <f t="shared" ref="G13:G17" si="1">E13*F13</f>
        <v>668160000</v>
      </c>
      <c r="H13">
        <f t="shared" ref="H13:H17" si="2">D13-E13</f>
        <v>46.399999999999977</v>
      </c>
      <c r="I13" s="13">
        <v>4400000</v>
      </c>
      <c r="J13" s="14">
        <f t="shared" ref="J13:J17" si="3">H13*I13</f>
        <v>204159999.99999991</v>
      </c>
      <c r="K13" s="15">
        <f t="shared" ref="K13:K17" si="4">G13+J13</f>
        <v>872319999.99999988</v>
      </c>
      <c r="L13">
        <v>2022</v>
      </c>
      <c r="M13" s="15">
        <v>708404568.70000005</v>
      </c>
      <c r="N13" s="16">
        <f t="shared" ref="N13:N17" si="5">K13-M13</f>
        <v>163915431.29999983</v>
      </c>
    </row>
    <row r="14" spans="1:14" ht="16.5" customHeight="1" x14ac:dyDescent="0.25">
      <c r="D14" s="17">
        <v>483</v>
      </c>
      <c r="E14">
        <f t="shared" si="0"/>
        <v>434.7</v>
      </c>
      <c r="F14" s="13">
        <v>1600000</v>
      </c>
      <c r="G14" s="14">
        <f t="shared" si="1"/>
        <v>695520000</v>
      </c>
      <c r="H14">
        <f t="shared" si="2"/>
        <v>48.300000000000011</v>
      </c>
      <c r="I14" s="13">
        <v>4400000</v>
      </c>
      <c r="J14" s="14">
        <f t="shared" si="3"/>
        <v>212520000.00000006</v>
      </c>
      <c r="K14" s="15">
        <f t="shared" si="4"/>
        <v>908040000</v>
      </c>
      <c r="L14">
        <v>2023</v>
      </c>
      <c r="M14" s="15">
        <v>773633645.70000005</v>
      </c>
      <c r="N14" s="16">
        <f t="shared" si="5"/>
        <v>134406354.29999995</v>
      </c>
    </row>
    <row r="15" spans="1:14" ht="16.5" customHeight="1" x14ac:dyDescent="0.25">
      <c r="D15">
        <v>450</v>
      </c>
      <c r="E15">
        <f t="shared" si="0"/>
        <v>405</v>
      </c>
      <c r="F15" s="13">
        <v>1600000</v>
      </c>
      <c r="G15" s="14">
        <f t="shared" si="1"/>
        <v>648000000</v>
      </c>
      <c r="H15">
        <f t="shared" si="2"/>
        <v>45</v>
      </c>
      <c r="I15" s="13">
        <v>4400000</v>
      </c>
      <c r="J15" s="14">
        <f t="shared" si="3"/>
        <v>198000000</v>
      </c>
      <c r="K15" s="15">
        <f t="shared" si="4"/>
        <v>846000000</v>
      </c>
      <c r="L15">
        <v>2024</v>
      </c>
      <c r="M15" s="15">
        <v>747441016.79999995</v>
      </c>
      <c r="N15" s="16">
        <f t="shared" si="5"/>
        <v>98558983.200000048</v>
      </c>
    </row>
    <row r="16" spans="1:14" ht="16.5" customHeight="1" x14ac:dyDescent="0.25">
      <c r="D16">
        <v>450</v>
      </c>
      <c r="E16">
        <f t="shared" si="0"/>
        <v>405</v>
      </c>
      <c r="F16" s="13">
        <v>1600000</v>
      </c>
      <c r="G16" s="14">
        <f t="shared" si="1"/>
        <v>648000000</v>
      </c>
      <c r="H16">
        <f t="shared" si="2"/>
        <v>45</v>
      </c>
      <c r="I16" s="13">
        <v>4400000</v>
      </c>
      <c r="J16" s="14">
        <f t="shared" si="3"/>
        <v>198000000</v>
      </c>
      <c r="K16" s="15">
        <f t="shared" si="4"/>
        <v>846000000</v>
      </c>
      <c r="L16">
        <v>2025</v>
      </c>
      <c r="M16" s="15">
        <v>752446642.89999998</v>
      </c>
      <c r="N16" s="16">
        <f t="shared" si="5"/>
        <v>93553357.100000024</v>
      </c>
    </row>
    <row r="17" spans="4:14" ht="16.5" customHeight="1" x14ac:dyDescent="0.25">
      <c r="D17">
        <v>450</v>
      </c>
      <c r="E17">
        <f t="shared" si="0"/>
        <v>405</v>
      </c>
      <c r="F17" s="13">
        <v>1600000</v>
      </c>
      <c r="G17" s="14">
        <f t="shared" si="1"/>
        <v>648000000</v>
      </c>
      <c r="H17">
        <f t="shared" si="2"/>
        <v>45</v>
      </c>
      <c r="I17" s="13">
        <v>4400000</v>
      </c>
      <c r="J17" s="14">
        <f t="shared" si="3"/>
        <v>198000000</v>
      </c>
      <c r="K17" s="15">
        <f t="shared" si="4"/>
        <v>846000000</v>
      </c>
      <c r="L17">
        <v>2026</v>
      </c>
      <c r="M17" s="15">
        <v>775020042.20000005</v>
      </c>
      <c r="N17" s="16">
        <f t="shared" si="5"/>
        <v>70979957.799999952</v>
      </c>
    </row>
    <row r="18" spans="4:14" ht="16.5" customHeight="1" x14ac:dyDescent="0.25"/>
    <row r="19" spans="4:14" ht="16.5" customHeight="1" x14ac:dyDescent="0.25">
      <c r="D19" s="19">
        <f>SUM(D12:D14)</f>
        <v>1127</v>
      </c>
      <c r="E19" t="s">
        <v>46</v>
      </c>
    </row>
    <row r="20" spans="4:14" ht="16.5" customHeight="1" x14ac:dyDescent="0.25">
      <c r="F20" t="s">
        <v>47</v>
      </c>
    </row>
    <row r="21" spans="4:14" x14ac:dyDescent="0.25">
      <c r="G21" s="18" t="s">
        <v>50</v>
      </c>
    </row>
    <row r="22" spans="4:14" x14ac:dyDescent="0.25">
      <c r="G22" s="18" t="s">
        <v>48</v>
      </c>
    </row>
    <row r="23" spans="4:14" x14ac:dyDescent="0.25">
      <c r="G23" s="18" t="s">
        <v>49</v>
      </c>
    </row>
  </sheetData>
  <mergeCells count="1">
    <mergeCell ref="A1:B1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AAFC6B-138E-4878-9661-91203A71CA24}">
  <sheetPr>
    <tabColor rgb="FF92D050"/>
  </sheetPr>
  <dimension ref="A1:I33"/>
  <sheetViews>
    <sheetView tabSelected="1" zoomScale="110" zoomScaleNormal="110" workbookViewId="0">
      <pane ySplit="1" topLeftCell="A4" activePane="bottomLeft" state="frozen"/>
      <selection pane="bottomLeft" activeCell="B19" sqref="B19"/>
    </sheetView>
  </sheetViews>
  <sheetFormatPr defaultRowHeight="15" x14ac:dyDescent="0.25"/>
  <cols>
    <col min="1" max="1" width="69.85546875" bestFit="1" customWidth="1"/>
    <col min="2" max="2" width="80.85546875" customWidth="1"/>
    <col min="4" max="4" width="17.5703125" customWidth="1"/>
    <col min="6" max="6" width="13.7109375" bestFit="1" customWidth="1"/>
    <col min="8" max="8" width="13.7109375" bestFit="1" customWidth="1"/>
    <col min="9" max="9" width="20.5703125" bestFit="1" customWidth="1"/>
  </cols>
  <sheetData>
    <row r="1" spans="1:9" ht="18.75" thickBot="1" x14ac:dyDescent="0.3">
      <c r="A1" s="11" t="s">
        <v>13</v>
      </c>
      <c r="B1" s="12"/>
    </row>
    <row r="2" spans="1:9" ht="16.5" customHeight="1" thickBot="1" x14ac:dyDescent="0.3">
      <c r="A2" s="4" t="s">
        <v>0</v>
      </c>
      <c r="B2" s="1" t="s">
        <v>58</v>
      </c>
    </row>
    <row r="3" spans="1:9" ht="16.5" customHeight="1" thickBot="1" x14ac:dyDescent="0.3">
      <c r="A3" s="5" t="s">
        <v>1</v>
      </c>
      <c r="B3" s="2" t="s">
        <v>26</v>
      </c>
    </row>
    <row r="4" spans="1:9" ht="16.5" customHeight="1" thickBot="1" x14ac:dyDescent="0.3">
      <c r="A4" s="4" t="s">
        <v>5</v>
      </c>
      <c r="B4" s="1" t="s">
        <v>27</v>
      </c>
    </row>
    <row r="5" spans="1:9" ht="16.5" customHeight="1" thickBot="1" x14ac:dyDescent="0.3">
      <c r="A5" s="5" t="s">
        <v>2</v>
      </c>
      <c r="B5" s="8">
        <v>44204</v>
      </c>
    </row>
    <row r="6" spans="1:9" ht="16.5" customHeight="1" thickBot="1" x14ac:dyDescent="0.3">
      <c r="A6" s="4" t="s">
        <v>4</v>
      </c>
      <c r="B6" s="1" t="s">
        <v>57</v>
      </c>
    </row>
    <row r="7" spans="1:9" ht="16.5" customHeight="1" thickBot="1" x14ac:dyDescent="0.3">
      <c r="A7" s="5" t="s">
        <v>11</v>
      </c>
      <c r="B7" s="2" t="s">
        <v>60</v>
      </c>
    </row>
    <row r="8" spans="1:9" ht="16.5" customHeight="1" thickBot="1" x14ac:dyDescent="0.3">
      <c r="A8" s="4" t="s">
        <v>14</v>
      </c>
      <c r="B8" s="1" t="s">
        <v>53</v>
      </c>
    </row>
    <row r="9" spans="1:9" ht="16.5" thickBot="1" x14ac:dyDescent="0.3">
      <c r="A9" s="5" t="s">
        <v>3</v>
      </c>
      <c r="B9" s="2" t="s">
        <v>59</v>
      </c>
    </row>
    <row r="10" spans="1:9" ht="16.5" customHeight="1" thickBot="1" x14ac:dyDescent="0.3">
      <c r="A10" s="4" t="s">
        <v>6</v>
      </c>
      <c r="B10" s="1"/>
      <c r="D10" t="s">
        <v>55</v>
      </c>
    </row>
    <row r="11" spans="1:9" ht="16.5" customHeight="1" thickBot="1" x14ac:dyDescent="0.3">
      <c r="A11" s="5" t="s">
        <v>7</v>
      </c>
      <c r="B11" s="2" t="s">
        <v>26</v>
      </c>
      <c r="D11" t="s">
        <v>54</v>
      </c>
      <c r="E11" t="s">
        <v>56</v>
      </c>
      <c r="F11" t="s">
        <v>42</v>
      </c>
      <c r="G11" t="s">
        <v>43</v>
      </c>
      <c r="H11" t="s">
        <v>44</v>
      </c>
      <c r="I11" t="s">
        <v>45</v>
      </c>
    </row>
    <row r="12" spans="1:9" ht="16.5" customHeight="1" x14ac:dyDescent="0.25">
      <c r="D12" s="20">
        <v>25000</v>
      </c>
      <c r="E12" s="13">
        <v>21930</v>
      </c>
      <c r="F12" s="14">
        <f>D12*E12</f>
        <v>548250000</v>
      </c>
      <c r="G12">
        <v>2023</v>
      </c>
      <c r="H12" s="15">
        <v>401366078</v>
      </c>
      <c r="I12" s="16">
        <f>F12-H12</f>
        <v>146883922</v>
      </c>
    </row>
    <row r="13" spans="1:9" ht="16.5" customHeight="1" x14ac:dyDescent="0.25">
      <c r="D13" s="20">
        <v>25000</v>
      </c>
      <c r="E13" s="13">
        <v>21930</v>
      </c>
      <c r="F13" s="14">
        <f t="shared" ref="F13:F15" si="0">D13*E13</f>
        <v>548250000</v>
      </c>
      <c r="G13">
        <v>2024</v>
      </c>
      <c r="H13" s="15">
        <v>387777174.75999999</v>
      </c>
      <c r="I13" s="16">
        <f t="shared" ref="I13:I15" si="1">F13-H13</f>
        <v>160472825.24000001</v>
      </c>
    </row>
    <row r="14" spans="1:9" ht="16.5" customHeight="1" x14ac:dyDescent="0.25">
      <c r="D14" s="20">
        <v>25000</v>
      </c>
      <c r="E14" s="13">
        <v>21930</v>
      </c>
      <c r="F14" s="14">
        <f t="shared" si="0"/>
        <v>548250000</v>
      </c>
      <c r="G14">
        <v>2025</v>
      </c>
      <c r="H14" s="15">
        <v>390374125.61000001</v>
      </c>
      <c r="I14" s="16">
        <f t="shared" si="1"/>
        <v>157875874.38999999</v>
      </c>
    </row>
    <row r="15" spans="1:9" ht="16.5" customHeight="1" x14ac:dyDescent="0.25">
      <c r="D15" s="20">
        <v>25000</v>
      </c>
      <c r="E15" s="13">
        <v>21930</v>
      </c>
      <c r="F15" s="14">
        <f t="shared" si="0"/>
        <v>548250000</v>
      </c>
      <c r="G15">
        <v>2026</v>
      </c>
      <c r="H15" s="15">
        <v>402085349.39999998</v>
      </c>
      <c r="I15" s="16">
        <f t="shared" si="1"/>
        <v>146164650.60000002</v>
      </c>
    </row>
    <row r="16" spans="1:9" ht="16.5" customHeight="1" x14ac:dyDescent="0.25">
      <c r="E16" s="13"/>
      <c r="F16" s="14"/>
      <c r="H16" s="15"/>
      <c r="I16" s="16"/>
    </row>
    <row r="17" spans="4:9" ht="16.5" customHeight="1" x14ac:dyDescent="0.25">
      <c r="E17" s="13"/>
      <c r="F17" s="14"/>
      <c r="H17" s="15"/>
      <c r="I17" s="16"/>
    </row>
    <row r="18" spans="4:9" ht="16.5" customHeight="1" x14ac:dyDescent="0.25"/>
    <row r="19" spans="4:9" ht="16.5" customHeight="1" x14ac:dyDescent="0.25">
      <c r="D19" s="20"/>
      <c r="E19" s="13"/>
      <c r="F19" s="14"/>
      <c r="H19" s="15"/>
      <c r="I19" s="16"/>
    </row>
    <row r="20" spans="4:9" ht="16.5" customHeight="1" x14ac:dyDescent="0.25">
      <c r="D20" s="20"/>
      <c r="E20" s="13"/>
      <c r="F20" s="14"/>
      <c r="H20" s="15"/>
      <c r="I20" s="16"/>
    </row>
    <row r="21" spans="4:9" x14ac:dyDescent="0.25">
      <c r="D21" s="20"/>
      <c r="E21" s="13"/>
      <c r="F21" s="14"/>
      <c r="H21" s="15"/>
      <c r="I21" s="16"/>
    </row>
    <row r="22" spans="4:9" x14ac:dyDescent="0.25">
      <c r="D22" s="20"/>
      <c r="E22" s="13"/>
      <c r="F22" s="14"/>
      <c r="H22" s="15"/>
      <c r="I22" s="16"/>
    </row>
    <row r="23" spans="4:9" x14ac:dyDescent="0.25">
      <c r="D23" s="20"/>
      <c r="E23" s="13"/>
      <c r="F23" s="14"/>
      <c r="H23" s="15"/>
      <c r="I23" s="16"/>
    </row>
    <row r="24" spans="4:9" x14ac:dyDescent="0.25">
      <c r="D24" s="20"/>
      <c r="E24" s="13"/>
      <c r="F24" s="14"/>
      <c r="H24" s="15"/>
      <c r="I24" s="16"/>
    </row>
    <row r="28" spans="4:9" x14ac:dyDescent="0.25">
      <c r="D28" s="20"/>
      <c r="E28" s="13"/>
      <c r="F28" s="14"/>
      <c r="H28" s="15"/>
      <c r="I28" s="16"/>
    </row>
    <row r="29" spans="4:9" x14ac:dyDescent="0.25">
      <c r="D29" s="20"/>
      <c r="E29" s="13"/>
      <c r="F29" s="14"/>
      <c r="H29" s="15"/>
      <c r="I29" s="16"/>
    </row>
    <row r="30" spans="4:9" x14ac:dyDescent="0.25">
      <c r="D30" s="20"/>
      <c r="E30" s="13"/>
      <c r="F30" s="14"/>
      <c r="H30" s="15"/>
      <c r="I30" s="16"/>
    </row>
    <row r="31" spans="4:9" x14ac:dyDescent="0.25">
      <c r="D31" s="20"/>
      <c r="E31" s="13"/>
      <c r="F31" s="14"/>
      <c r="H31" s="15"/>
      <c r="I31" s="16"/>
    </row>
    <row r="32" spans="4:9" x14ac:dyDescent="0.25">
      <c r="D32" s="20"/>
      <c r="E32" s="13"/>
      <c r="F32" s="14"/>
      <c r="H32" s="15"/>
      <c r="I32" s="16"/>
    </row>
    <row r="33" spans="4:9" x14ac:dyDescent="0.25">
      <c r="D33" s="20"/>
      <c r="E33" s="13"/>
      <c r="F33" s="14"/>
      <c r="H33" s="15"/>
      <c r="I33" s="16"/>
    </row>
  </sheetData>
  <mergeCells count="1">
    <mergeCell ref="A1:B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XFD1"/>
  <sheetViews>
    <sheetView workbookViewId="0">
      <pane ySplit="1" topLeftCell="A2" activePane="bottomLeft" state="frozen"/>
      <selection pane="bottomLeft" sqref="A1:C1"/>
    </sheetView>
  </sheetViews>
  <sheetFormatPr defaultRowHeight="15" x14ac:dyDescent="0.25"/>
  <cols>
    <col min="1" max="1" width="25.42578125" customWidth="1"/>
    <col min="3" max="3" width="23.140625" customWidth="1"/>
  </cols>
  <sheetData>
    <row r="1" spans="1:16384" ht="18.75" customHeight="1" thickBot="1" x14ac:dyDescent="0.3">
      <c r="A1" s="3" t="s">
        <v>9</v>
      </c>
      <c r="B1" s="7" t="s">
        <v>10</v>
      </c>
      <c r="C1" s="6" t="s">
        <v>1</v>
      </c>
      <c r="D1" s="7"/>
      <c r="E1" s="11"/>
      <c r="F1" s="12"/>
      <c r="G1" s="11"/>
      <c r="H1" s="12"/>
      <c r="I1" s="11"/>
      <c r="J1" s="12"/>
      <c r="K1" s="11"/>
      <c r="L1" s="12"/>
      <c r="M1" s="11"/>
      <c r="N1" s="12"/>
      <c r="O1" s="11"/>
      <c r="P1" s="12"/>
      <c r="Q1" s="11"/>
      <c r="R1" s="12"/>
      <c r="S1" s="11"/>
      <c r="T1" s="12"/>
      <c r="U1" s="11"/>
      <c r="V1" s="12"/>
      <c r="W1" s="11"/>
      <c r="X1" s="12"/>
      <c r="Y1" s="11"/>
      <c r="Z1" s="12"/>
      <c r="AA1" s="11"/>
      <c r="AB1" s="12"/>
      <c r="AC1" s="11"/>
      <c r="AD1" s="12"/>
      <c r="AE1" s="11"/>
      <c r="AF1" s="12"/>
      <c r="AG1" s="11"/>
      <c r="AH1" s="12"/>
      <c r="AI1" s="11"/>
      <c r="AJ1" s="12"/>
      <c r="AK1" s="11"/>
      <c r="AL1" s="12"/>
      <c r="AM1" s="11"/>
      <c r="AN1" s="12"/>
      <c r="AO1" s="11"/>
      <c r="AP1" s="12"/>
      <c r="AQ1" s="11"/>
      <c r="AR1" s="12"/>
      <c r="AS1" s="11"/>
      <c r="AT1" s="12"/>
      <c r="AU1" s="11"/>
      <c r="AV1" s="12"/>
      <c r="AW1" s="11"/>
      <c r="AX1" s="12"/>
      <c r="AY1" s="11"/>
      <c r="AZ1" s="12"/>
      <c r="BA1" s="11"/>
      <c r="BB1" s="12"/>
      <c r="BC1" s="11"/>
      <c r="BD1" s="12"/>
      <c r="BE1" s="11"/>
      <c r="BF1" s="12"/>
      <c r="BG1" s="11"/>
      <c r="BH1" s="12"/>
      <c r="BI1" s="11"/>
      <c r="BJ1" s="12"/>
      <c r="BK1" s="11"/>
      <c r="BL1" s="12"/>
      <c r="BM1" s="11"/>
      <c r="BN1" s="12"/>
      <c r="BO1" s="11"/>
      <c r="BP1" s="12"/>
      <c r="BQ1" s="11"/>
      <c r="BR1" s="12"/>
      <c r="BS1" s="11"/>
      <c r="BT1" s="12"/>
      <c r="BU1" s="11"/>
      <c r="BV1" s="12"/>
      <c r="BW1" s="11"/>
      <c r="BX1" s="12"/>
      <c r="BY1" s="11"/>
      <c r="BZ1" s="12"/>
      <c r="CA1" s="11"/>
      <c r="CB1" s="12"/>
      <c r="CC1" s="11"/>
      <c r="CD1" s="12"/>
      <c r="CE1" s="11"/>
      <c r="CF1" s="12"/>
      <c r="CG1" s="11"/>
      <c r="CH1" s="12"/>
      <c r="CI1" s="11"/>
      <c r="CJ1" s="12"/>
      <c r="CK1" s="11"/>
      <c r="CL1" s="12"/>
      <c r="CM1" s="11"/>
      <c r="CN1" s="12"/>
      <c r="CO1" s="11"/>
      <c r="CP1" s="12"/>
      <c r="CQ1" s="11"/>
      <c r="CR1" s="12"/>
      <c r="CS1" s="11"/>
      <c r="CT1" s="12"/>
      <c r="CU1" s="11"/>
      <c r="CV1" s="12"/>
      <c r="CW1" s="11"/>
      <c r="CX1" s="12"/>
      <c r="CY1" s="11"/>
      <c r="CZ1" s="12"/>
      <c r="DA1" s="11"/>
      <c r="DB1" s="12"/>
      <c r="DC1" s="11"/>
      <c r="DD1" s="12"/>
      <c r="DE1" s="11"/>
      <c r="DF1" s="12"/>
      <c r="DG1" s="11"/>
      <c r="DH1" s="12"/>
      <c r="DI1" s="11"/>
      <c r="DJ1" s="12"/>
      <c r="DK1" s="11"/>
      <c r="DL1" s="12"/>
      <c r="DM1" s="11"/>
      <c r="DN1" s="12"/>
      <c r="DO1" s="11"/>
      <c r="DP1" s="12"/>
      <c r="DQ1" s="11"/>
      <c r="DR1" s="12"/>
      <c r="DS1" s="11"/>
      <c r="DT1" s="12"/>
      <c r="DU1" s="11"/>
      <c r="DV1" s="12"/>
      <c r="DW1" s="11"/>
      <c r="DX1" s="12"/>
      <c r="DY1" s="11"/>
      <c r="DZ1" s="12"/>
      <c r="EA1" s="11"/>
      <c r="EB1" s="12"/>
      <c r="EC1" s="11"/>
      <c r="ED1" s="12"/>
      <c r="EE1" s="11"/>
      <c r="EF1" s="12"/>
      <c r="EG1" s="11"/>
      <c r="EH1" s="12"/>
      <c r="EI1" s="11"/>
      <c r="EJ1" s="12"/>
      <c r="EK1" s="11"/>
      <c r="EL1" s="12"/>
      <c r="EM1" s="11"/>
      <c r="EN1" s="12"/>
      <c r="EO1" s="11"/>
      <c r="EP1" s="12"/>
      <c r="EQ1" s="11"/>
      <c r="ER1" s="12"/>
      <c r="ES1" s="11"/>
      <c r="ET1" s="12"/>
      <c r="EU1" s="11"/>
      <c r="EV1" s="12"/>
      <c r="EW1" s="11"/>
      <c r="EX1" s="12"/>
      <c r="EY1" s="11"/>
      <c r="EZ1" s="12"/>
      <c r="FA1" s="11"/>
      <c r="FB1" s="12"/>
      <c r="FC1" s="11"/>
      <c r="FD1" s="12"/>
      <c r="FE1" s="11"/>
      <c r="FF1" s="12"/>
      <c r="FG1" s="11"/>
      <c r="FH1" s="12"/>
      <c r="FI1" s="11"/>
      <c r="FJ1" s="12"/>
      <c r="FK1" s="11"/>
      <c r="FL1" s="12"/>
      <c r="FM1" s="11"/>
      <c r="FN1" s="12"/>
      <c r="FO1" s="11"/>
      <c r="FP1" s="12"/>
      <c r="FQ1" s="11"/>
      <c r="FR1" s="12"/>
      <c r="FS1" s="11"/>
      <c r="FT1" s="12"/>
      <c r="FU1" s="11"/>
      <c r="FV1" s="12"/>
      <c r="FW1" s="11"/>
      <c r="FX1" s="12"/>
      <c r="FY1" s="11"/>
      <c r="FZ1" s="12"/>
      <c r="GA1" s="11"/>
      <c r="GB1" s="12"/>
      <c r="GC1" s="11"/>
      <c r="GD1" s="12"/>
      <c r="GE1" s="11"/>
      <c r="GF1" s="12"/>
      <c r="GG1" s="11"/>
      <c r="GH1" s="12"/>
      <c r="GI1" s="11"/>
      <c r="GJ1" s="12"/>
      <c r="GK1" s="11"/>
      <c r="GL1" s="12"/>
      <c r="GM1" s="11"/>
      <c r="GN1" s="12"/>
      <c r="GO1" s="11"/>
      <c r="GP1" s="12"/>
      <c r="GQ1" s="11"/>
      <c r="GR1" s="12"/>
      <c r="GS1" s="11"/>
      <c r="GT1" s="12"/>
      <c r="GU1" s="11"/>
      <c r="GV1" s="12"/>
      <c r="GW1" s="11"/>
      <c r="GX1" s="12"/>
      <c r="GY1" s="11"/>
      <c r="GZ1" s="12"/>
      <c r="HA1" s="11"/>
      <c r="HB1" s="12"/>
      <c r="HC1" s="11"/>
      <c r="HD1" s="12"/>
      <c r="HE1" s="11"/>
      <c r="HF1" s="12"/>
      <c r="HG1" s="11"/>
      <c r="HH1" s="12"/>
      <c r="HI1" s="11"/>
      <c r="HJ1" s="12"/>
      <c r="HK1" s="11"/>
      <c r="HL1" s="12"/>
      <c r="HM1" s="11"/>
      <c r="HN1" s="12"/>
      <c r="HO1" s="11"/>
      <c r="HP1" s="12"/>
      <c r="HQ1" s="11"/>
      <c r="HR1" s="12"/>
      <c r="HS1" s="11"/>
      <c r="HT1" s="12"/>
      <c r="HU1" s="11"/>
      <c r="HV1" s="12"/>
      <c r="HW1" s="11"/>
      <c r="HX1" s="12"/>
      <c r="HY1" s="11"/>
      <c r="HZ1" s="12"/>
      <c r="IA1" s="11"/>
      <c r="IB1" s="12"/>
      <c r="IC1" s="11"/>
      <c r="ID1" s="12"/>
      <c r="IE1" s="11"/>
      <c r="IF1" s="12"/>
      <c r="IG1" s="11"/>
      <c r="IH1" s="12"/>
      <c r="II1" s="11"/>
      <c r="IJ1" s="12"/>
      <c r="IK1" s="11"/>
      <c r="IL1" s="12"/>
      <c r="IM1" s="11"/>
      <c r="IN1" s="12"/>
      <c r="IO1" s="11"/>
      <c r="IP1" s="12"/>
      <c r="IQ1" s="11"/>
      <c r="IR1" s="12"/>
      <c r="IS1" s="11"/>
      <c r="IT1" s="12"/>
      <c r="IU1" s="11"/>
      <c r="IV1" s="12"/>
      <c r="IW1" s="11"/>
      <c r="IX1" s="12"/>
      <c r="IY1" s="11"/>
      <c r="IZ1" s="12"/>
      <c r="JA1" s="11"/>
      <c r="JB1" s="12"/>
      <c r="JC1" s="11"/>
      <c r="JD1" s="12"/>
      <c r="JE1" s="11"/>
      <c r="JF1" s="12"/>
      <c r="JG1" s="11"/>
      <c r="JH1" s="12"/>
      <c r="JI1" s="11"/>
      <c r="JJ1" s="12"/>
      <c r="JK1" s="11"/>
      <c r="JL1" s="12"/>
      <c r="JM1" s="11"/>
      <c r="JN1" s="12"/>
      <c r="JO1" s="11"/>
      <c r="JP1" s="12"/>
      <c r="JQ1" s="11"/>
      <c r="JR1" s="12"/>
      <c r="JS1" s="11"/>
      <c r="JT1" s="12"/>
      <c r="JU1" s="11"/>
      <c r="JV1" s="12"/>
      <c r="JW1" s="11"/>
      <c r="JX1" s="12"/>
      <c r="JY1" s="11"/>
      <c r="JZ1" s="12"/>
      <c r="KA1" s="11"/>
      <c r="KB1" s="12"/>
      <c r="KC1" s="11"/>
      <c r="KD1" s="12"/>
      <c r="KE1" s="11"/>
      <c r="KF1" s="12"/>
      <c r="KG1" s="11"/>
      <c r="KH1" s="12"/>
      <c r="KI1" s="11"/>
      <c r="KJ1" s="12"/>
      <c r="KK1" s="11"/>
      <c r="KL1" s="12"/>
      <c r="KM1" s="11"/>
      <c r="KN1" s="12"/>
      <c r="KO1" s="11"/>
      <c r="KP1" s="12"/>
      <c r="KQ1" s="11"/>
      <c r="KR1" s="12"/>
      <c r="KS1" s="11"/>
      <c r="KT1" s="12"/>
      <c r="KU1" s="11"/>
      <c r="KV1" s="12"/>
      <c r="KW1" s="11"/>
      <c r="KX1" s="12"/>
      <c r="KY1" s="11"/>
      <c r="KZ1" s="12"/>
      <c r="LA1" s="11"/>
      <c r="LB1" s="12"/>
      <c r="LC1" s="11"/>
      <c r="LD1" s="12"/>
      <c r="LE1" s="11"/>
      <c r="LF1" s="12"/>
      <c r="LG1" s="11"/>
      <c r="LH1" s="12"/>
      <c r="LI1" s="11"/>
      <c r="LJ1" s="12"/>
      <c r="LK1" s="11"/>
      <c r="LL1" s="12"/>
      <c r="LM1" s="11"/>
      <c r="LN1" s="12"/>
      <c r="LO1" s="11"/>
      <c r="LP1" s="12"/>
      <c r="LQ1" s="11"/>
      <c r="LR1" s="12"/>
      <c r="LS1" s="11"/>
      <c r="LT1" s="12"/>
      <c r="LU1" s="11"/>
      <c r="LV1" s="12"/>
      <c r="LW1" s="11"/>
      <c r="LX1" s="12"/>
      <c r="LY1" s="11"/>
      <c r="LZ1" s="12"/>
      <c r="MA1" s="11"/>
      <c r="MB1" s="12"/>
      <c r="MC1" s="11"/>
      <c r="MD1" s="12"/>
      <c r="ME1" s="11"/>
      <c r="MF1" s="12"/>
      <c r="MG1" s="11"/>
      <c r="MH1" s="12"/>
      <c r="MI1" s="11"/>
      <c r="MJ1" s="12"/>
      <c r="MK1" s="11"/>
      <c r="ML1" s="12"/>
      <c r="MM1" s="11"/>
      <c r="MN1" s="12"/>
      <c r="MO1" s="11"/>
      <c r="MP1" s="12"/>
      <c r="MQ1" s="11"/>
      <c r="MR1" s="12"/>
      <c r="MS1" s="11"/>
      <c r="MT1" s="12"/>
      <c r="MU1" s="11"/>
      <c r="MV1" s="12"/>
      <c r="MW1" s="11"/>
      <c r="MX1" s="12"/>
      <c r="MY1" s="11"/>
      <c r="MZ1" s="12"/>
      <c r="NA1" s="11"/>
      <c r="NB1" s="12"/>
      <c r="NC1" s="11"/>
      <c r="ND1" s="12"/>
      <c r="NE1" s="11"/>
      <c r="NF1" s="12"/>
      <c r="NG1" s="11"/>
      <c r="NH1" s="12"/>
      <c r="NI1" s="11"/>
      <c r="NJ1" s="12"/>
      <c r="NK1" s="11"/>
      <c r="NL1" s="12"/>
      <c r="NM1" s="11"/>
      <c r="NN1" s="12"/>
      <c r="NO1" s="11"/>
      <c r="NP1" s="12"/>
      <c r="NQ1" s="11"/>
      <c r="NR1" s="12"/>
      <c r="NS1" s="11"/>
      <c r="NT1" s="12"/>
      <c r="NU1" s="11"/>
      <c r="NV1" s="12"/>
      <c r="NW1" s="11"/>
      <c r="NX1" s="12"/>
      <c r="NY1" s="11"/>
      <c r="NZ1" s="12"/>
      <c r="OA1" s="11"/>
      <c r="OB1" s="12"/>
      <c r="OC1" s="11"/>
      <c r="OD1" s="12"/>
      <c r="OE1" s="11"/>
      <c r="OF1" s="12"/>
      <c r="OG1" s="11"/>
      <c r="OH1" s="12"/>
      <c r="OI1" s="11"/>
      <c r="OJ1" s="12"/>
      <c r="OK1" s="11"/>
      <c r="OL1" s="12"/>
      <c r="OM1" s="11"/>
      <c r="ON1" s="12"/>
      <c r="OO1" s="11"/>
      <c r="OP1" s="12"/>
      <c r="OQ1" s="11"/>
      <c r="OR1" s="12"/>
      <c r="OS1" s="11"/>
      <c r="OT1" s="12"/>
      <c r="OU1" s="11"/>
      <c r="OV1" s="12"/>
      <c r="OW1" s="11"/>
      <c r="OX1" s="12"/>
      <c r="OY1" s="11"/>
      <c r="OZ1" s="12"/>
      <c r="PA1" s="11"/>
      <c r="PB1" s="12"/>
      <c r="PC1" s="11"/>
      <c r="PD1" s="12"/>
      <c r="PE1" s="11"/>
      <c r="PF1" s="12"/>
      <c r="PG1" s="11"/>
      <c r="PH1" s="12"/>
      <c r="PI1" s="11"/>
      <c r="PJ1" s="12"/>
      <c r="PK1" s="11"/>
      <c r="PL1" s="12"/>
      <c r="PM1" s="11"/>
      <c r="PN1" s="12"/>
      <c r="PO1" s="11"/>
      <c r="PP1" s="12"/>
      <c r="PQ1" s="11"/>
      <c r="PR1" s="12"/>
      <c r="PS1" s="11"/>
      <c r="PT1" s="12"/>
      <c r="PU1" s="11"/>
      <c r="PV1" s="12"/>
      <c r="PW1" s="11"/>
      <c r="PX1" s="12"/>
      <c r="PY1" s="11"/>
      <c r="PZ1" s="12"/>
      <c r="QA1" s="11"/>
      <c r="QB1" s="12"/>
      <c r="QC1" s="11"/>
      <c r="QD1" s="12"/>
      <c r="QE1" s="11"/>
      <c r="QF1" s="12"/>
      <c r="QG1" s="11"/>
      <c r="QH1" s="12"/>
      <c r="QI1" s="11"/>
      <c r="QJ1" s="12"/>
      <c r="QK1" s="11"/>
      <c r="QL1" s="12"/>
      <c r="QM1" s="11"/>
      <c r="QN1" s="12"/>
      <c r="QO1" s="11"/>
      <c r="QP1" s="12"/>
      <c r="QQ1" s="11"/>
      <c r="QR1" s="12"/>
      <c r="QS1" s="11"/>
      <c r="QT1" s="12"/>
      <c r="QU1" s="11"/>
      <c r="QV1" s="12"/>
      <c r="QW1" s="11"/>
      <c r="QX1" s="12"/>
      <c r="QY1" s="11"/>
      <c r="QZ1" s="12"/>
      <c r="RA1" s="11"/>
      <c r="RB1" s="12"/>
      <c r="RC1" s="11"/>
      <c r="RD1" s="12"/>
      <c r="RE1" s="11"/>
      <c r="RF1" s="12"/>
      <c r="RG1" s="11"/>
      <c r="RH1" s="12"/>
      <c r="RI1" s="11"/>
      <c r="RJ1" s="12"/>
      <c r="RK1" s="11"/>
      <c r="RL1" s="12"/>
      <c r="RM1" s="11"/>
      <c r="RN1" s="12"/>
      <c r="RO1" s="11"/>
      <c r="RP1" s="12"/>
      <c r="RQ1" s="11"/>
      <c r="RR1" s="12"/>
      <c r="RS1" s="11"/>
      <c r="RT1" s="12"/>
      <c r="RU1" s="11"/>
      <c r="RV1" s="12"/>
      <c r="RW1" s="11"/>
      <c r="RX1" s="12"/>
      <c r="RY1" s="11"/>
      <c r="RZ1" s="12"/>
      <c r="SA1" s="11"/>
      <c r="SB1" s="12"/>
      <c r="SC1" s="11"/>
      <c r="SD1" s="12"/>
      <c r="SE1" s="11"/>
      <c r="SF1" s="12"/>
      <c r="SG1" s="11"/>
      <c r="SH1" s="12"/>
      <c r="SI1" s="11"/>
      <c r="SJ1" s="12"/>
      <c r="SK1" s="11"/>
      <c r="SL1" s="12"/>
      <c r="SM1" s="11"/>
      <c r="SN1" s="12"/>
      <c r="SO1" s="11"/>
      <c r="SP1" s="12"/>
      <c r="SQ1" s="11"/>
      <c r="SR1" s="12"/>
      <c r="SS1" s="11"/>
      <c r="ST1" s="12"/>
      <c r="SU1" s="11"/>
      <c r="SV1" s="12"/>
      <c r="SW1" s="11"/>
      <c r="SX1" s="12"/>
      <c r="SY1" s="11"/>
      <c r="SZ1" s="12"/>
      <c r="TA1" s="11"/>
      <c r="TB1" s="12"/>
      <c r="TC1" s="11"/>
      <c r="TD1" s="12"/>
      <c r="TE1" s="11"/>
      <c r="TF1" s="12"/>
      <c r="TG1" s="11"/>
      <c r="TH1" s="12"/>
      <c r="TI1" s="11"/>
      <c r="TJ1" s="12"/>
      <c r="TK1" s="11"/>
      <c r="TL1" s="12"/>
      <c r="TM1" s="11"/>
      <c r="TN1" s="12"/>
      <c r="TO1" s="11"/>
      <c r="TP1" s="12"/>
      <c r="TQ1" s="11"/>
      <c r="TR1" s="12"/>
      <c r="TS1" s="11"/>
      <c r="TT1" s="12"/>
      <c r="TU1" s="11"/>
      <c r="TV1" s="12"/>
      <c r="TW1" s="11"/>
      <c r="TX1" s="12"/>
      <c r="TY1" s="11"/>
      <c r="TZ1" s="12"/>
      <c r="UA1" s="11"/>
      <c r="UB1" s="12"/>
      <c r="UC1" s="11"/>
      <c r="UD1" s="12"/>
      <c r="UE1" s="11"/>
      <c r="UF1" s="12"/>
      <c r="UG1" s="11"/>
      <c r="UH1" s="12"/>
      <c r="UI1" s="11"/>
      <c r="UJ1" s="12"/>
      <c r="UK1" s="11"/>
      <c r="UL1" s="12"/>
      <c r="UM1" s="11"/>
      <c r="UN1" s="12"/>
      <c r="UO1" s="11"/>
      <c r="UP1" s="12"/>
      <c r="UQ1" s="11"/>
      <c r="UR1" s="12"/>
      <c r="US1" s="11"/>
      <c r="UT1" s="12"/>
      <c r="UU1" s="11"/>
      <c r="UV1" s="12"/>
      <c r="UW1" s="11"/>
      <c r="UX1" s="12"/>
      <c r="UY1" s="11"/>
      <c r="UZ1" s="12"/>
      <c r="VA1" s="11"/>
      <c r="VB1" s="12"/>
      <c r="VC1" s="11"/>
      <c r="VD1" s="12"/>
      <c r="VE1" s="11"/>
      <c r="VF1" s="12"/>
      <c r="VG1" s="11"/>
      <c r="VH1" s="12"/>
      <c r="VI1" s="11"/>
      <c r="VJ1" s="12"/>
      <c r="VK1" s="11"/>
      <c r="VL1" s="12"/>
      <c r="VM1" s="11"/>
      <c r="VN1" s="12"/>
      <c r="VO1" s="11"/>
      <c r="VP1" s="12"/>
      <c r="VQ1" s="11"/>
      <c r="VR1" s="12"/>
      <c r="VS1" s="11"/>
      <c r="VT1" s="12"/>
      <c r="VU1" s="11"/>
      <c r="VV1" s="12"/>
      <c r="VW1" s="11"/>
      <c r="VX1" s="12"/>
      <c r="VY1" s="11"/>
      <c r="VZ1" s="12"/>
      <c r="WA1" s="11"/>
      <c r="WB1" s="12"/>
      <c r="WC1" s="11"/>
      <c r="WD1" s="12"/>
      <c r="WE1" s="11"/>
      <c r="WF1" s="12"/>
      <c r="WG1" s="11"/>
      <c r="WH1" s="12"/>
      <c r="WI1" s="11"/>
      <c r="WJ1" s="12"/>
      <c r="WK1" s="11"/>
      <c r="WL1" s="12"/>
      <c r="WM1" s="11"/>
      <c r="WN1" s="12"/>
      <c r="WO1" s="11"/>
      <c r="WP1" s="12"/>
      <c r="WQ1" s="11"/>
      <c r="WR1" s="12"/>
      <c r="WS1" s="11"/>
      <c r="WT1" s="12"/>
      <c r="WU1" s="11"/>
      <c r="WV1" s="12"/>
      <c r="WW1" s="11"/>
      <c r="WX1" s="12"/>
      <c r="WY1" s="11"/>
      <c r="WZ1" s="12"/>
      <c r="XA1" s="11"/>
      <c r="XB1" s="12"/>
      <c r="XC1" s="11"/>
      <c r="XD1" s="12"/>
      <c r="XE1" s="11"/>
      <c r="XF1" s="12"/>
      <c r="XG1" s="11"/>
      <c r="XH1" s="12"/>
      <c r="XI1" s="11"/>
      <c r="XJ1" s="12"/>
      <c r="XK1" s="11"/>
      <c r="XL1" s="12"/>
      <c r="XM1" s="11"/>
      <c r="XN1" s="12"/>
      <c r="XO1" s="11"/>
      <c r="XP1" s="12"/>
      <c r="XQ1" s="11"/>
      <c r="XR1" s="12"/>
      <c r="XS1" s="11"/>
      <c r="XT1" s="12"/>
      <c r="XU1" s="11"/>
      <c r="XV1" s="12"/>
      <c r="XW1" s="11"/>
      <c r="XX1" s="12"/>
      <c r="XY1" s="11"/>
      <c r="XZ1" s="12"/>
      <c r="YA1" s="11"/>
      <c r="YB1" s="12"/>
      <c r="YC1" s="11"/>
      <c r="YD1" s="12"/>
      <c r="YE1" s="11"/>
      <c r="YF1" s="12"/>
      <c r="YG1" s="11"/>
      <c r="YH1" s="12"/>
      <c r="YI1" s="11"/>
      <c r="YJ1" s="12"/>
      <c r="YK1" s="11"/>
      <c r="YL1" s="12"/>
      <c r="YM1" s="11"/>
      <c r="YN1" s="12"/>
      <c r="YO1" s="11"/>
      <c r="YP1" s="12"/>
      <c r="YQ1" s="11"/>
      <c r="YR1" s="12"/>
      <c r="YS1" s="11"/>
      <c r="YT1" s="12"/>
      <c r="YU1" s="11"/>
      <c r="YV1" s="12"/>
      <c r="YW1" s="11"/>
      <c r="YX1" s="12"/>
      <c r="YY1" s="11"/>
      <c r="YZ1" s="12"/>
      <c r="ZA1" s="11"/>
      <c r="ZB1" s="12"/>
      <c r="ZC1" s="11"/>
      <c r="ZD1" s="12"/>
      <c r="ZE1" s="11"/>
      <c r="ZF1" s="12"/>
      <c r="ZG1" s="11"/>
      <c r="ZH1" s="12"/>
      <c r="ZI1" s="11"/>
      <c r="ZJ1" s="12"/>
      <c r="ZK1" s="11"/>
      <c r="ZL1" s="12"/>
      <c r="ZM1" s="11"/>
      <c r="ZN1" s="12"/>
      <c r="ZO1" s="11"/>
      <c r="ZP1" s="12"/>
      <c r="ZQ1" s="11"/>
      <c r="ZR1" s="12"/>
      <c r="ZS1" s="11"/>
      <c r="ZT1" s="12"/>
      <c r="ZU1" s="11"/>
      <c r="ZV1" s="12"/>
      <c r="ZW1" s="11"/>
      <c r="ZX1" s="12"/>
      <c r="ZY1" s="11"/>
      <c r="ZZ1" s="12"/>
      <c r="AAA1" s="11"/>
      <c r="AAB1" s="12"/>
      <c r="AAC1" s="11"/>
      <c r="AAD1" s="12"/>
      <c r="AAE1" s="11"/>
      <c r="AAF1" s="12"/>
      <c r="AAG1" s="11"/>
      <c r="AAH1" s="12"/>
      <c r="AAI1" s="11"/>
      <c r="AAJ1" s="12"/>
      <c r="AAK1" s="11"/>
      <c r="AAL1" s="12"/>
      <c r="AAM1" s="11"/>
      <c r="AAN1" s="12"/>
      <c r="AAO1" s="11"/>
      <c r="AAP1" s="12"/>
      <c r="AAQ1" s="11"/>
      <c r="AAR1" s="12"/>
      <c r="AAS1" s="11"/>
      <c r="AAT1" s="12"/>
      <c r="AAU1" s="11"/>
      <c r="AAV1" s="12"/>
      <c r="AAW1" s="11"/>
      <c r="AAX1" s="12"/>
      <c r="AAY1" s="11"/>
      <c r="AAZ1" s="12"/>
      <c r="ABA1" s="11"/>
      <c r="ABB1" s="12"/>
      <c r="ABC1" s="11"/>
      <c r="ABD1" s="12"/>
      <c r="ABE1" s="11"/>
      <c r="ABF1" s="12"/>
      <c r="ABG1" s="11"/>
      <c r="ABH1" s="12"/>
      <c r="ABI1" s="11"/>
      <c r="ABJ1" s="12"/>
      <c r="ABK1" s="11"/>
      <c r="ABL1" s="12"/>
      <c r="ABM1" s="11"/>
      <c r="ABN1" s="12"/>
      <c r="ABO1" s="11"/>
      <c r="ABP1" s="12"/>
      <c r="ABQ1" s="11"/>
      <c r="ABR1" s="12"/>
      <c r="ABS1" s="11"/>
      <c r="ABT1" s="12"/>
      <c r="ABU1" s="11"/>
      <c r="ABV1" s="12"/>
      <c r="ABW1" s="11"/>
      <c r="ABX1" s="12"/>
      <c r="ABY1" s="11"/>
      <c r="ABZ1" s="12"/>
      <c r="ACA1" s="11"/>
      <c r="ACB1" s="12"/>
      <c r="ACC1" s="11"/>
      <c r="ACD1" s="12"/>
      <c r="ACE1" s="11"/>
      <c r="ACF1" s="12"/>
      <c r="ACG1" s="11"/>
      <c r="ACH1" s="12"/>
      <c r="ACI1" s="11"/>
      <c r="ACJ1" s="12"/>
      <c r="ACK1" s="11"/>
      <c r="ACL1" s="12"/>
      <c r="ACM1" s="11"/>
      <c r="ACN1" s="12"/>
      <c r="ACO1" s="11"/>
      <c r="ACP1" s="12"/>
      <c r="ACQ1" s="11"/>
      <c r="ACR1" s="12"/>
      <c r="ACS1" s="11"/>
      <c r="ACT1" s="12"/>
      <c r="ACU1" s="11"/>
      <c r="ACV1" s="12"/>
      <c r="ACW1" s="11"/>
      <c r="ACX1" s="12"/>
      <c r="ACY1" s="11"/>
      <c r="ACZ1" s="12"/>
      <c r="ADA1" s="11"/>
      <c r="ADB1" s="12"/>
      <c r="ADC1" s="11"/>
      <c r="ADD1" s="12"/>
      <c r="ADE1" s="11"/>
      <c r="ADF1" s="12"/>
      <c r="ADG1" s="11"/>
      <c r="ADH1" s="12"/>
      <c r="ADI1" s="11"/>
      <c r="ADJ1" s="12"/>
      <c r="ADK1" s="11"/>
      <c r="ADL1" s="12"/>
      <c r="ADM1" s="11"/>
      <c r="ADN1" s="12"/>
      <c r="ADO1" s="11"/>
      <c r="ADP1" s="12"/>
      <c r="ADQ1" s="11"/>
      <c r="ADR1" s="12"/>
      <c r="ADS1" s="11"/>
      <c r="ADT1" s="12"/>
      <c r="ADU1" s="11"/>
      <c r="ADV1" s="12"/>
      <c r="ADW1" s="11"/>
      <c r="ADX1" s="12"/>
      <c r="ADY1" s="11"/>
      <c r="ADZ1" s="12"/>
      <c r="AEA1" s="11"/>
      <c r="AEB1" s="12"/>
      <c r="AEC1" s="11"/>
      <c r="AED1" s="12"/>
      <c r="AEE1" s="11"/>
      <c r="AEF1" s="12"/>
      <c r="AEG1" s="11"/>
      <c r="AEH1" s="12"/>
      <c r="AEI1" s="11"/>
      <c r="AEJ1" s="12"/>
      <c r="AEK1" s="11"/>
      <c r="AEL1" s="12"/>
      <c r="AEM1" s="11"/>
      <c r="AEN1" s="12"/>
      <c r="AEO1" s="11"/>
      <c r="AEP1" s="12"/>
      <c r="AEQ1" s="11"/>
      <c r="AER1" s="12"/>
      <c r="AES1" s="11"/>
      <c r="AET1" s="12"/>
      <c r="AEU1" s="11"/>
      <c r="AEV1" s="12"/>
      <c r="AEW1" s="11"/>
      <c r="AEX1" s="12"/>
      <c r="AEY1" s="11"/>
      <c r="AEZ1" s="12"/>
      <c r="AFA1" s="11"/>
      <c r="AFB1" s="12"/>
      <c r="AFC1" s="11"/>
      <c r="AFD1" s="12"/>
      <c r="AFE1" s="11"/>
      <c r="AFF1" s="12"/>
      <c r="AFG1" s="11"/>
      <c r="AFH1" s="12"/>
      <c r="AFI1" s="11"/>
      <c r="AFJ1" s="12"/>
      <c r="AFK1" s="11"/>
      <c r="AFL1" s="12"/>
      <c r="AFM1" s="11"/>
      <c r="AFN1" s="12"/>
      <c r="AFO1" s="11"/>
      <c r="AFP1" s="12"/>
      <c r="AFQ1" s="11"/>
      <c r="AFR1" s="12"/>
      <c r="AFS1" s="11"/>
      <c r="AFT1" s="12"/>
      <c r="AFU1" s="11"/>
      <c r="AFV1" s="12"/>
      <c r="AFW1" s="11"/>
      <c r="AFX1" s="12"/>
      <c r="AFY1" s="11"/>
      <c r="AFZ1" s="12"/>
      <c r="AGA1" s="11"/>
      <c r="AGB1" s="12"/>
      <c r="AGC1" s="11"/>
      <c r="AGD1" s="12"/>
      <c r="AGE1" s="11"/>
      <c r="AGF1" s="12"/>
      <c r="AGG1" s="11"/>
      <c r="AGH1" s="12"/>
      <c r="AGI1" s="11"/>
      <c r="AGJ1" s="12"/>
      <c r="AGK1" s="11"/>
      <c r="AGL1" s="12"/>
      <c r="AGM1" s="11"/>
      <c r="AGN1" s="12"/>
      <c r="AGO1" s="11"/>
      <c r="AGP1" s="12"/>
      <c r="AGQ1" s="11"/>
      <c r="AGR1" s="12"/>
      <c r="AGS1" s="11"/>
      <c r="AGT1" s="12"/>
      <c r="AGU1" s="11"/>
      <c r="AGV1" s="12"/>
      <c r="AGW1" s="11"/>
      <c r="AGX1" s="12"/>
      <c r="AGY1" s="11"/>
      <c r="AGZ1" s="12"/>
      <c r="AHA1" s="11"/>
      <c r="AHB1" s="12"/>
      <c r="AHC1" s="11"/>
      <c r="AHD1" s="12"/>
      <c r="AHE1" s="11"/>
      <c r="AHF1" s="12"/>
      <c r="AHG1" s="11"/>
      <c r="AHH1" s="12"/>
      <c r="AHI1" s="11"/>
      <c r="AHJ1" s="12"/>
      <c r="AHK1" s="11"/>
      <c r="AHL1" s="12"/>
      <c r="AHM1" s="11"/>
      <c r="AHN1" s="12"/>
      <c r="AHO1" s="11"/>
      <c r="AHP1" s="12"/>
      <c r="AHQ1" s="11"/>
      <c r="AHR1" s="12"/>
      <c r="AHS1" s="11"/>
      <c r="AHT1" s="12"/>
      <c r="AHU1" s="11"/>
      <c r="AHV1" s="12"/>
      <c r="AHW1" s="11"/>
      <c r="AHX1" s="12"/>
      <c r="AHY1" s="11"/>
      <c r="AHZ1" s="12"/>
      <c r="AIA1" s="11"/>
      <c r="AIB1" s="12"/>
      <c r="AIC1" s="11"/>
      <c r="AID1" s="12"/>
      <c r="AIE1" s="11"/>
      <c r="AIF1" s="12"/>
      <c r="AIG1" s="11"/>
      <c r="AIH1" s="12"/>
      <c r="AII1" s="11"/>
      <c r="AIJ1" s="12"/>
      <c r="AIK1" s="11"/>
      <c r="AIL1" s="12"/>
      <c r="AIM1" s="11"/>
      <c r="AIN1" s="12"/>
      <c r="AIO1" s="11"/>
      <c r="AIP1" s="12"/>
      <c r="AIQ1" s="11"/>
      <c r="AIR1" s="12"/>
      <c r="AIS1" s="11"/>
      <c r="AIT1" s="12"/>
      <c r="AIU1" s="11"/>
      <c r="AIV1" s="12"/>
      <c r="AIW1" s="11"/>
      <c r="AIX1" s="12"/>
      <c r="AIY1" s="11"/>
      <c r="AIZ1" s="12"/>
      <c r="AJA1" s="11"/>
      <c r="AJB1" s="12"/>
      <c r="AJC1" s="11"/>
      <c r="AJD1" s="12"/>
      <c r="AJE1" s="11"/>
      <c r="AJF1" s="12"/>
      <c r="AJG1" s="11"/>
      <c r="AJH1" s="12"/>
      <c r="AJI1" s="11"/>
      <c r="AJJ1" s="12"/>
      <c r="AJK1" s="11"/>
      <c r="AJL1" s="12"/>
      <c r="AJM1" s="11"/>
      <c r="AJN1" s="12"/>
      <c r="AJO1" s="11"/>
      <c r="AJP1" s="12"/>
      <c r="AJQ1" s="11"/>
      <c r="AJR1" s="12"/>
      <c r="AJS1" s="11"/>
      <c r="AJT1" s="12"/>
      <c r="AJU1" s="11"/>
      <c r="AJV1" s="12"/>
      <c r="AJW1" s="11"/>
      <c r="AJX1" s="12"/>
      <c r="AJY1" s="11"/>
      <c r="AJZ1" s="12"/>
      <c r="AKA1" s="11"/>
      <c r="AKB1" s="12"/>
      <c r="AKC1" s="11"/>
      <c r="AKD1" s="12"/>
      <c r="AKE1" s="11"/>
      <c r="AKF1" s="12"/>
      <c r="AKG1" s="11"/>
      <c r="AKH1" s="12"/>
      <c r="AKI1" s="11"/>
      <c r="AKJ1" s="12"/>
      <c r="AKK1" s="11"/>
      <c r="AKL1" s="12"/>
      <c r="AKM1" s="11"/>
      <c r="AKN1" s="12"/>
      <c r="AKO1" s="11"/>
      <c r="AKP1" s="12"/>
      <c r="AKQ1" s="11"/>
      <c r="AKR1" s="12"/>
      <c r="AKS1" s="11"/>
      <c r="AKT1" s="12"/>
      <c r="AKU1" s="11"/>
      <c r="AKV1" s="12"/>
      <c r="AKW1" s="11"/>
      <c r="AKX1" s="12"/>
      <c r="AKY1" s="11"/>
      <c r="AKZ1" s="12"/>
      <c r="ALA1" s="11"/>
      <c r="ALB1" s="12"/>
      <c r="ALC1" s="11"/>
      <c r="ALD1" s="12"/>
      <c r="ALE1" s="11"/>
      <c r="ALF1" s="12"/>
      <c r="ALG1" s="11"/>
      <c r="ALH1" s="12"/>
      <c r="ALI1" s="11"/>
      <c r="ALJ1" s="12"/>
      <c r="ALK1" s="11"/>
      <c r="ALL1" s="12"/>
      <c r="ALM1" s="11"/>
      <c r="ALN1" s="12"/>
      <c r="ALO1" s="11"/>
      <c r="ALP1" s="12"/>
      <c r="ALQ1" s="11"/>
      <c r="ALR1" s="12"/>
      <c r="ALS1" s="11"/>
      <c r="ALT1" s="12"/>
      <c r="ALU1" s="11"/>
      <c r="ALV1" s="12"/>
      <c r="ALW1" s="11"/>
      <c r="ALX1" s="12"/>
      <c r="ALY1" s="11"/>
      <c r="ALZ1" s="12"/>
      <c r="AMA1" s="11"/>
      <c r="AMB1" s="12"/>
      <c r="AMC1" s="11"/>
      <c r="AMD1" s="12"/>
      <c r="AME1" s="11"/>
      <c r="AMF1" s="12"/>
      <c r="AMG1" s="11"/>
      <c r="AMH1" s="12"/>
      <c r="AMI1" s="11"/>
      <c r="AMJ1" s="12"/>
      <c r="AMK1" s="11"/>
      <c r="AML1" s="12"/>
      <c r="AMM1" s="11"/>
      <c r="AMN1" s="12"/>
      <c r="AMO1" s="11"/>
      <c r="AMP1" s="12"/>
      <c r="AMQ1" s="11"/>
      <c r="AMR1" s="12"/>
      <c r="AMS1" s="11"/>
      <c r="AMT1" s="12"/>
      <c r="AMU1" s="11"/>
      <c r="AMV1" s="12"/>
      <c r="AMW1" s="11"/>
      <c r="AMX1" s="12"/>
      <c r="AMY1" s="11"/>
      <c r="AMZ1" s="12"/>
      <c r="ANA1" s="11"/>
      <c r="ANB1" s="12"/>
      <c r="ANC1" s="11"/>
      <c r="AND1" s="12"/>
      <c r="ANE1" s="11"/>
      <c r="ANF1" s="12"/>
      <c r="ANG1" s="11"/>
      <c r="ANH1" s="12"/>
      <c r="ANI1" s="11"/>
      <c r="ANJ1" s="12"/>
      <c r="ANK1" s="11"/>
      <c r="ANL1" s="12"/>
      <c r="ANM1" s="11"/>
      <c r="ANN1" s="12"/>
      <c r="ANO1" s="11"/>
      <c r="ANP1" s="12"/>
      <c r="ANQ1" s="11"/>
      <c r="ANR1" s="12"/>
      <c r="ANS1" s="11"/>
      <c r="ANT1" s="12"/>
      <c r="ANU1" s="11"/>
      <c r="ANV1" s="12"/>
      <c r="ANW1" s="11"/>
      <c r="ANX1" s="12"/>
      <c r="ANY1" s="11"/>
      <c r="ANZ1" s="12"/>
      <c r="AOA1" s="11"/>
      <c r="AOB1" s="12"/>
      <c r="AOC1" s="11"/>
      <c r="AOD1" s="12"/>
      <c r="AOE1" s="11"/>
      <c r="AOF1" s="12"/>
      <c r="AOG1" s="11"/>
      <c r="AOH1" s="12"/>
      <c r="AOI1" s="11"/>
      <c r="AOJ1" s="12"/>
      <c r="AOK1" s="11"/>
      <c r="AOL1" s="12"/>
      <c r="AOM1" s="11"/>
      <c r="AON1" s="12"/>
      <c r="AOO1" s="11"/>
      <c r="AOP1" s="12"/>
      <c r="AOQ1" s="11"/>
      <c r="AOR1" s="12"/>
      <c r="AOS1" s="11"/>
      <c r="AOT1" s="12"/>
      <c r="AOU1" s="11"/>
      <c r="AOV1" s="12"/>
      <c r="AOW1" s="11"/>
      <c r="AOX1" s="12"/>
      <c r="AOY1" s="11"/>
      <c r="AOZ1" s="12"/>
      <c r="APA1" s="11"/>
      <c r="APB1" s="12"/>
      <c r="APC1" s="11"/>
      <c r="APD1" s="12"/>
      <c r="APE1" s="11"/>
      <c r="APF1" s="12"/>
      <c r="APG1" s="11"/>
      <c r="APH1" s="12"/>
      <c r="API1" s="11"/>
      <c r="APJ1" s="12"/>
      <c r="APK1" s="11"/>
      <c r="APL1" s="12"/>
      <c r="APM1" s="11"/>
      <c r="APN1" s="12"/>
      <c r="APO1" s="11"/>
      <c r="APP1" s="12"/>
      <c r="APQ1" s="11"/>
      <c r="APR1" s="12"/>
      <c r="APS1" s="11"/>
      <c r="APT1" s="12"/>
      <c r="APU1" s="11"/>
      <c r="APV1" s="12"/>
      <c r="APW1" s="11"/>
      <c r="APX1" s="12"/>
      <c r="APY1" s="11"/>
      <c r="APZ1" s="12"/>
      <c r="AQA1" s="11"/>
      <c r="AQB1" s="12"/>
      <c r="AQC1" s="11"/>
      <c r="AQD1" s="12"/>
      <c r="AQE1" s="11"/>
      <c r="AQF1" s="12"/>
      <c r="AQG1" s="11"/>
      <c r="AQH1" s="12"/>
      <c r="AQI1" s="11"/>
      <c r="AQJ1" s="12"/>
      <c r="AQK1" s="11"/>
      <c r="AQL1" s="12"/>
      <c r="AQM1" s="11"/>
      <c r="AQN1" s="12"/>
      <c r="AQO1" s="11"/>
      <c r="AQP1" s="12"/>
      <c r="AQQ1" s="11"/>
      <c r="AQR1" s="12"/>
      <c r="AQS1" s="11"/>
      <c r="AQT1" s="12"/>
      <c r="AQU1" s="11"/>
      <c r="AQV1" s="12"/>
      <c r="AQW1" s="11"/>
      <c r="AQX1" s="12"/>
      <c r="AQY1" s="11"/>
      <c r="AQZ1" s="12"/>
      <c r="ARA1" s="11"/>
      <c r="ARB1" s="12"/>
      <c r="ARC1" s="11"/>
      <c r="ARD1" s="12"/>
      <c r="ARE1" s="11"/>
      <c r="ARF1" s="12"/>
      <c r="ARG1" s="11"/>
      <c r="ARH1" s="12"/>
      <c r="ARI1" s="11"/>
      <c r="ARJ1" s="12"/>
      <c r="ARK1" s="11"/>
      <c r="ARL1" s="12"/>
      <c r="ARM1" s="11"/>
      <c r="ARN1" s="12"/>
      <c r="ARO1" s="11"/>
      <c r="ARP1" s="12"/>
      <c r="ARQ1" s="11"/>
      <c r="ARR1" s="12"/>
      <c r="ARS1" s="11"/>
      <c r="ART1" s="12"/>
      <c r="ARU1" s="11"/>
      <c r="ARV1" s="12"/>
      <c r="ARW1" s="11"/>
      <c r="ARX1" s="12"/>
      <c r="ARY1" s="11"/>
      <c r="ARZ1" s="12"/>
      <c r="ASA1" s="11"/>
      <c r="ASB1" s="12"/>
      <c r="ASC1" s="11"/>
      <c r="ASD1" s="12"/>
      <c r="ASE1" s="11"/>
      <c r="ASF1" s="12"/>
      <c r="ASG1" s="11"/>
      <c r="ASH1" s="12"/>
      <c r="ASI1" s="11"/>
      <c r="ASJ1" s="12"/>
      <c r="ASK1" s="11"/>
      <c r="ASL1" s="12"/>
      <c r="ASM1" s="11"/>
      <c r="ASN1" s="12"/>
      <c r="ASO1" s="11"/>
      <c r="ASP1" s="12"/>
      <c r="ASQ1" s="11"/>
      <c r="ASR1" s="12"/>
      <c r="ASS1" s="11"/>
      <c r="AST1" s="12"/>
      <c r="ASU1" s="11"/>
      <c r="ASV1" s="12"/>
      <c r="ASW1" s="11"/>
      <c r="ASX1" s="12"/>
      <c r="ASY1" s="11"/>
      <c r="ASZ1" s="12"/>
      <c r="ATA1" s="11"/>
      <c r="ATB1" s="12"/>
      <c r="ATC1" s="11"/>
      <c r="ATD1" s="12"/>
      <c r="ATE1" s="11"/>
      <c r="ATF1" s="12"/>
      <c r="ATG1" s="11"/>
      <c r="ATH1" s="12"/>
      <c r="ATI1" s="11"/>
      <c r="ATJ1" s="12"/>
      <c r="ATK1" s="11"/>
      <c r="ATL1" s="12"/>
      <c r="ATM1" s="11"/>
      <c r="ATN1" s="12"/>
      <c r="ATO1" s="11"/>
      <c r="ATP1" s="12"/>
      <c r="ATQ1" s="11"/>
      <c r="ATR1" s="12"/>
      <c r="ATS1" s="11"/>
      <c r="ATT1" s="12"/>
      <c r="ATU1" s="11"/>
      <c r="ATV1" s="12"/>
      <c r="ATW1" s="11"/>
      <c r="ATX1" s="12"/>
      <c r="ATY1" s="11"/>
      <c r="ATZ1" s="12"/>
      <c r="AUA1" s="11"/>
      <c r="AUB1" s="12"/>
      <c r="AUC1" s="11"/>
      <c r="AUD1" s="12"/>
      <c r="AUE1" s="11"/>
      <c r="AUF1" s="12"/>
      <c r="AUG1" s="11"/>
      <c r="AUH1" s="12"/>
      <c r="AUI1" s="11"/>
      <c r="AUJ1" s="12"/>
      <c r="AUK1" s="11"/>
      <c r="AUL1" s="12"/>
      <c r="AUM1" s="11"/>
      <c r="AUN1" s="12"/>
      <c r="AUO1" s="11"/>
      <c r="AUP1" s="12"/>
      <c r="AUQ1" s="11"/>
      <c r="AUR1" s="12"/>
      <c r="AUS1" s="11"/>
      <c r="AUT1" s="12"/>
      <c r="AUU1" s="11"/>
      <c r="AUV1" s="12"/>
      <c r="AUW1" s="11"/>
      <c r="AUX1" s="12"/>
      <c r="AUY1" s="11"/>
      <c r="AUZ1" s="12"/>
      <c r="AVA1" s="11"/>
      <c r="AVB1" s="12"/>
      <c r="AVC1" s="11"/>
      <c r="AVD1" s="12"/>
      <c r="AVE1" s="11"/>
      <c r="AVF1" s="12"/>
      <c r="AVG1" s="11"/>
      <c r="AVH1" s="12"/>
      <c r="AVI1" s="11"/>
      <c r="AVJ1" s="12"/>
      <c r="AVK1" s="11"/>
      <c r="AVL1" s="12"/>
      <c r="AVM1" s="11"/>
      <c r="AVN1" s="12"/>
      <c r="AVO1" s="11"/>
      <c r="AVP1" s="12"/>
      <c r="AVQ1" s="11"/>
      <c r="AVR1" s="12"/>
      <c r="AVS1" s="11"/>
      <c r="AVT1" s="12"/>
      <c r="AVU1" s="11"/>
      <c r="AVV1" s="12"/>
      <c r="AVW1" s="11"/>
      <c r="AVX1" s="12"/>
      <c r="AVY1" s="11"/>
      <c r="AVZ1" s="12"/>
      <c r="AWA1" s="11"/>
      <c r="AWB1" s="12"/>
      <c r="AWC1" s="11"/>
      <c r="AWD1" s="12"/>
      <c r="AWE1" s="11"/>
      <c r="AWF1" s="12"/>
      <c r="AWG1" s="11"/>
      <c r="AWH1" s="12"/>
      <c r="AWI1" s="11"/>
      <c r="AWJ1" s="12"/>
      <c r="AWK1" s="11"/>
      <c r="AWL1" s="12"/>
      <c r="AWM1" s="11"/>
      <c r="AWN1" s="12"/>
      <c r="AWO1" s="11"/>
      <c r="AWP1" s="12"/>
      <c r="AWQ1" s="11"/>
      <c r="AWR1" s="12"/>
      <c r="AWS1" s="11"/>
      <c r="AWT1" s="12"/>
      <c r="AWU1" s="11"/>
      <c r="AWV1" s="12"/>
      <c r="AWW1" s="11"/>
      <c r="AWX1" s="12"/>
      <c r="AWY1" s="11"/>
      <c r="AWZ1" s="12"/>
      <c r="AXA1" s="11"/>
      <c r="AXB1" s="12"/>
      <c r="AXC1" s="11"/>
      <c r="AXD1" s="12"/>
      <c r="AXE1" s="11"/>
      <c r="AXF1" s="12"/>
      <c r="AXG1" s="11"/>
      <c r="AXH1" s="12"/>
      <c r="AXI1" s="11"/>
      <c r="AXJ1" s="12"/>
      <c r="AXK1" s="11"/>
      <c r="AXL1" s="12"/>
      <c r="AXM1" s="11"/>
      <c r="AXN1" s="12"/>
      <c r="AXO1" s="11"/>
      <c r="AXP1" s="12"/>
      <c r="AXQ1" s="11"/>
      <c r="AXR1" s="12"/>
      <c r="AXS1" s="11"/>
      <c r="AXT1" s="12"/>
      <c r="AXU1" s="11"/>
      <c r="AXV1" s="12"/>
      <c r="AXW1" s="11"/>
      <c r="AXX1" s="12"/>
      <c r="AXY1" s="11"/>
      <c r="AXZ1" s="12"/>
      <c r="AYA1" s="11"/>
      <c r="AYB1" s="12"/>
      <c r="AYC1" s="11"/>
      <c r="AYD1" s="12"/>
      <c r="AYE1" s="11"/>
      <c r="AYF1" s="12"/>
      <c r="AYG1" s="11"/>
      <c r="AYH1" s="12"/>
      <c r="AYI1" s="11"/>
      <c r="AYJ1" s="12"/>
      <c r="AYK1" s="11"/>
      <c r="AYL1" s="12"/>
      <c r="AYM1" s="11"/>
      <c r="AYN1" s="12"/>
      <c r="AYO1" s="11"/>
      <c r="AYP1" s="12"/>
      <c r="AYQ1" s="11"/>
      <c r="AYR1" s="12"/>
      <c r="AYS1" s="11"/>
      <c r="AYT1" s="12"/>
      <c r="AYU1" s="11"/>
      <c r="AYV1" s="12"/>
      <c r="AYW1" s="11"/>
      <c r="AYX1" s="12"/>
      <c r="AYY1" s="11"/>
      <c r="AYZ1" s="12"/>
      <c r="AZA1" s="11"/>
      <c r="AZB1" s="12"/>
      <c r="AZC1" s="11"/>
      <c r="AZD1" s="12"/>
      <c r="AZE1" s="11"/>
      <c r="AZF1" s="12"/>
      <c r="AZG1" s="11"/>
      <c r="AZH1" s="12"/>
      <c r="AZI1" s="11"/>
      <c r="AZJ1" s="12"/>
      <c r="AZK1" s="11"/>
      <c r="AZL1" s="12"/>
      <c r="AZM1" s="11"/>
      <c r="AZN1" s="12"/>
      <c r="AZO1" s="11"/>
      <c r="AZP1" s="12"/>
      <c r="AZQ1" s="11"/>
      <c r="AZR1" s="12"/>
      <c r="AZS1" s="11"/>
      <c r="AZT1" s="12"/>
      <c r="AZU1" s="11"/>
      <c r="AZV1" s="12"/>
      <c r="AZW1" s="11"/>
      <c r="AZX1" s="12"/>
      <c r="AZY1" s="11"/>
      <c r="AZZ1" s="12"/>
      <c r="BAA1" s="11"/>
      <c r="BAB1" s="12"/>
      <c r="BAC1" s="11"/>
      <c r="BAD1" s="12"/>
      <c r="BAE1" s="11"/>
      <c r="BAF1" s="12"/>
      <c r="BAG1" s="11"/>
      <c r="BAH1" s="12"/>
      <c r="BAI1" s="11"/>
      <c r="BAJ1" s="12"/>
      <c r="BAK1" s="11"/>
      <c r="BAL1" s="12"/>
      <c r="BAM1" s="11"/>
      <c r="BAN1" s="12"/>
      <c r="BAO1" s="11"/>
      <c r="BAP1" s="12"/>
      <c r="BAQ1" s="11"/>
      <c r="BAR1" s="12"/>
      <c r="BAS1" s="11"/>
      <c r="BAT1" s="12"/>
      <c r="BAU1" s="11"/>
      <c r="BAV1" s="12"/>
      <c r="BAW1" s="11"/>
      <c r="BAX1" s="12"/>
      <c r="BAY1" s="11"/>
      <c r="BAZ1" s="12"/>
      <c r="BBA1" s="11"/>
      <c r="BBB1" s="12"/>
      <c r="BBC1" s="11"/>
      <c r="BBD1" s="12"/>
      <c r="BBE1" s="11"/>
      <c r="BBF1" s="12"/>
      <c r="BBG1" s="11"/>
      <c r="BBH1" s="12"/>
      <c r="BBI1" s="11"/>
      <c r="BBJ1" s="12"/>
      <c r="BBK1" s="11"/>
      <c r="BBL1" s="12"/>
      <c r="BBM1" s="11"/>
      <c r="BBN1" s="12"/>
      <c r="BBO1" s="11"/>
      <c r="BBP1" s="12"/>
      <c r="BBQ1" s="11"/>
      <c r="BBR1" s="12"/>
      <c r="BBS1" s="11"/>
      <c r="BBT1" s="12"/>
      <c r="BBU1" s="11"/>
      <c r="BBV1" s="12"/>
      <c r="BBW1" s="11"/>
      <c r="BBX1" s="12"/>
      <c r="BBY1" s="11"/>
      <c r="BBZ1" s="12"/>
      <c r="BCA1" s="11"/>
      <c r="BCB1" s="12"/>
      <c r="BCC1" s="11"/>
      <c r="BCD1" s="12"/>
      <c r="BCE1" s="11"/>
      <c r="BCF1" s="12"/>
      <c r="BCG1" s="11"/>
      <c r="BCH1" s="12"/>
      <c r="BCI1" s="11"/>
      <c r="BCJ1" s="12"/>
      <c r="BCK1" s="11"/>
      <c r="BCL1" s="12"/>
      <c r="BCM1" s="11"/>
      <c r="BCN1" s="12"/>
      <c r="BCO1" s="11"/>
      <c r="BCP1" s="12"/>
      <c r="BCQ1" s="11"/>
      <c r="BCR1" s="12"/>
      <c r="BCS1" s="11"/>
      <c r="BCT1" s="12"/>
      <c r="BCU1" s="11"/>
      <c r="BCV1" s="12"/>
      <c r="BCW1" s="11"/>
      <c r="BCX1" s="12"/>
      <c r="BCY1" s="11"/>
      <c r="BCZ1" s="12"/>
      <c r="BDA1" s="11"/>
      <c r="BDB1" s="12"/>
      <c r="BDC1" s="11"/>
      <c r="BDD1" s="12"/>
      <c r="BDE1" s="11"/>
      <c r="BDF1" s="12"/>
      <c r="BDG1" s="11"/>
      <c r="BDH1" s="12"/>
      <c r="BDI1" s="11"/>
      <c r="BDJ1" s="12"/>
      <c r="BDK1" s="11"/>
      <c r="BDL1" s="12"/>
      <c r="BDM1" s="11"/>
      <c r="BDN1" s="12"/>
      <c r="BDO1" s="11"/>
      <c r="BDP1" s="12"/>
      <c r="BDQ1" s="11"/>
      <c r="BDR1" s="12"/>
      <c r="BDS1" s="11"/>
      <c r="BDT1" s="12"/>
      <c r="BDU1" s="11"/>
      <c r="BDV1" s="12"/>
      <c r="BDW1" s="11"/>
      <c r="BDX1" s="12"/>
      <c r="BDY1" s="11"/>
      <c r="BDZ1" s="12"/>
      <c r="BEA1" s="11"/>
      <c r="BEB1" s="12"/>
      <c r="BEC1" s="11"/>
      <c r="BED1" s="12"/>
      <c r="BEE1" s="11"/>
      <c r="BEF1" s="12"/>
      <c r="BEG1" s="11"/>
      <c r="BEH1" s="12"/>
      <c r="BEI1" s="11"/>
      <c r="BEJ1" s="12"/>
      <c r="BEK1" s="11"/>
      <c r="BEL1" s="12"/>
      <c r="BEM1" s="11"/>
      <c r="BEN1" s="12"/>
      <c r="BEO1" s="11"/>
      <c r="BEP1" s="12"/>
      <c r="BEQ1" s="11"/>
      <c r="BER1" s="12"/>
      <c r="BES1" s="11"/>
      <c r="BET1" s="12"/>
      <c r="BEU1" s="11"/>
      <c r="BEV1" s="12"/>
      <c r="BEW1" s="11"/>
      <c r="BEX1" s="12"/>
      <c r="BEY1" s="11"/>
      <c r="BEZ1" s="12"/>
      <c r="BFA1" s="11"/>
      <c r="BFB1" s="12"/>
      <c r="BFC1" s="11"/>
      <c r="BFD1" s="12"/>
      <c r="BFE1" s="11"/>
      <c r="BFF1" s="12"/>
      <c r="BFG1" s="11"/>
      <c r="BFH1" s="12"/>
      <c r="BFI1" s="11"/>
      <c r="BFJ1" s="12"/>
      <c r="BFK1" s="11"/>
      <c r="BFL1" s="12"/>
      <c r="BFM1" s="11"/>
      <c r="BFN1" s="12"/>
      <c r="BFO1" s="11"/>
      <c r="BFP1" s="12"/>
      <c r="BFQ1" s="11"/>
      <c r="BFR1" s="12"/>
      <c r="BFS1" s="11"/>
      <c r="BFT1" s="12"/>
      <c r="BFU1" s="11"/>
      <c r="BFV1" s="12"/>
      <c r="BFW1" s="11"/>
      <c r="BFX1" s="12"/>
      <c r="BFY1" s="11"/>
      <c r="BFZ1" s="12"/>
      <c r="BGA1" s="11"/>
      <c r="BGB1" s="12"/>
      <c r="BGC1" s="11"/>
      <c r="BGD1" s="12"/>
      <c r="BGE1" s="11"/>
      <c r="BGF1" s="12"/>
      <c r="BGG1" s="11"/>
      <c r="BGH1" s="12"/>
      <c r="BGI1" s="11"/>
      <c r="BGJ1" s="12"/>
      <c r="BGK1" s="11"/>
      <c r="BGL1" s="12"/>
      <c r="BGM1" s="11"/>
      <c r="BGN1" s="12"/>
      <c r="BGO1" s="11"/>
      <c r="BGP1" s="12"/>
      <c r="BGQ1" s="11"/>
      <c r="BGR1" s="12"/>
      <c r="BGS1" s="11"/>
      <c r="BGT1" s="12"/>
      <c r="BGU1" s="11"/>
      <c r="BGV1" s="12"/>
      <c r="BGW1" s="11"/>
      <c r="BGX1" s="12"/>
      <c r="BGY1" s="11"/>
      <c r="BGZ1" s="12"/>
      <c r="BHA1" s="11"/>
      <c r="BHB1" s="12"/>
      <c r="BHC1" s="11"/>
      <c r="BHD1" s="12"/>
      <c r="BHE1" s="11"/>
      <c r="BHF1" s="12"/>
      <c r="BHG1" s="11"/>
      <c r="BHH1" s="12"/>
      <c r="BHI1" s="11"/>
      <c r="BHJ1" s="12"/>
      <c r="BHK1" s="11"/>
      <c r="BHL1" s="12"/>
      <c r="BHM1" s="11"/>
      <c r="BHN1" s="12"/>
      <c r="BHO1" s="11"/>
      <c r="BHP1" s="12"/>
      <c r="BHQ1" s="11"/>
      <c r="BHR1" s="12"/>
      <c r="BHS1" s="11"/>
      <c r="BHT1" s="12"/>
      <c r="BHU1" s="11"/>
      <c r="BHV1" s="12"/>
      <c r="BHW1" s="11"/>
      <c r="BHX1" s="12"/>
      <c r="BHY1" s="11"/>
      <c r="BHZ1" s="12"/>
      <c r="BIA1" s="11"/>
      <c r="BIB1" s="12"/>
      <c r="BIC1" s="11"/>
      <c r="BID1" s="12"/>
      <c r="BIE1" s="11"/>
      <c r="BIF1" s="12"/>
      <c r="BIG1" s="11"/>
      <c r="BIH1" s="12"/>
      <c r="BII1" s="11"/>
      <c r="BIJ1" s="12"/>
      <c r="BIK1" s="11"/>
      <c r="BIL1" s="12"/>
      <c r="BIM1" s="11"/>
      <c r="BIN1" s="12"/>
      <c r="BIO1" s="11"/>
      <c r="BIP1" s="12"/>
      <c r="BIQ1" s="11"/>
      <c r="BIR1" s="12"/>
      <c r="BIS1" s="11"/>
      <c r="BIT1" s="12"/>
      <c r="BIU1" s="11"/>
      <c r="BIV1" s="12"/>
      <c r="BIW1" s="11"/>
      <c r="BIX1" s="12"/>
      <c r="BIY1" s="11"/>
      <c r="BIZ1" s="12"/>
      <c r="BJA1" s="11"/>
      <c r="BJB1" s="12"/>
      <c r="BJC1" s="11"/>
      <c r="BJD1" s="12"/>
      <c r="BJE1" s="11"/>
      <c r="BJF1" s="12"/>
      <c r="BJG1" s="11"/>
      <c r="BJH1" s="12"/>
      <c r="BJI1" s="11"/>
      <c r="BJJ1" s="12"/>
      <c r="BJK1" s="11"/>
      <c r="BJL1" s="12"/>
      <c r="BJM1" s="11"/>
      <c r="BJN1" s="12"/>
      <c r="BJO1" s="11"/>
      <c r="BJP1" s="12"/>
      <c r="BJQ1" s="11"/>
      <c r="BJR1" s="12"/>
      <c r="BJS1" s="11"/>
      <c r="BJT1" s="12"/>
      <c r="BJU1" s="11"/>
      <c r="BJV1" s="12"/>
      <c r="BJW1" s="11"/>
      <c r="BJX1" s="12"/>
      <c r="BJY1" s="11"/>
      <c r="BJZ1" s="12"/>
      <c r="BKA1" s="11"/>
      <c r="BKB1" s="12"/>
      <c r="BKC1" s="11"/>
      <c r="BKD1" s="12"/>
      <c r="BKE1" s="11"/>
      <c r="BKF1" s="12"/>
      <c r="BKG1" s="11"/>
      <c r="BKH1" s="12"/>
      <c r="BKI1" s="11"/>
      <c r="BKJ1" s="12"/>
      <c r="BKK1" s="11"/>
      <c r="BKL1" s="12"/>
      <c r="BKM1" s="11"/>
      <c r="BKN1" s="12"/>
      <c r="BKO1" s="11"/>
      <c r="BKP1" s="12"/>
      <c r="BKQ1" s="11"/>
      <c r="BKR1" s="12"/>
      <c r="BKS1" s="11"/>
      <c r="BKT1" s="12"/>
      <c r="BKU1" s="11"/>
      <c r="BKV1" s="12"/>
      <c r="BKW1" s="11"/>
      <c r="BKX1" s="12"/>
      <c r="BKY1" s="11"/>
      <c r="BKZ1" s="12"/>
      <c r="BLA1" s="11"/>
      <c r="BLB1" s="12"/>
      <c r="BLC1" s="11"/>
      <c r="BLD1" s="12"/>
      <c r="BLE1" s="11"/>
      <c r="BLF1" s="12"/>
      <c r="BLG1" s="11"/>
      <c r="BLH1" s="12"/>
      <c r="BLI1" s="11"/>
      <c r="BLJ1" s="12"/>
      <c r="BLK1" s="11"/>
      <c r="BLL1" s="12"/>
      <c r="BLM1" s="11"/>
      <c r="BLN1" s="12"/>
      <c r="BLO1" s="11"/>
      <c r="BLP1" s="12"/>
      <c r="BLQ1" s="11"/>
      <c r="BLR1" s="12"/>
      <c r="BLS1" s="11"/>
      <c r="BLT1" s="12"/>
      <c r="BLU1" s="11"/>
      <c r="BLV1" s="12"/>
      <c r="BLW1" s="11"/>
      <c r="BLX1" s="12"/>
      <c r="BLY1" s="11"/>
      <c r="BLZ1" s="12"/>
      <c r="BMA1" s="11"/>
      <c r="BMB1" s="12"/>
      <c r="BMC1" s="11"/>
      <c r="BMD1" s="12"/>
      <c r="BME1" s="11"/>
      <c r="BMF1" s="12"/>
      <c r="BMG1" s="11"/>
      <c r="BMH1" s="12"/>
      <c r="BMI1" s="11"/>
      <c r="BMJ1" s="12"/>
      <c r="BMK1" s="11"/>
      <c r="BML1" s="12"/>
      <c r="BMM1" s="11"/>
      <c r="BMN1" s="12"/>
      <c r="BMO1" s="11"/>
      <c r="BMP1" s="12"/>
      <c r="BMQ1" s="11"/>
      <c r="BMR1" s="12"/>
      <c r="BMS1" s="11"/>
      <c r="BMT1" s="12"/>
      <c r="BMU1" s="11"/>
      <c r="BMV1" s="12"/>
      <c r="BMW1" s="11"/>
      <c r="BMX1" s="12"/>
      <c r="BMY1" s="11"/>
      <c r="BMZ1" s="12"/>
      <c r="BNA1" s="11"/>
      <c r="BNB1" s="12"/>
      <c r="BNC1" s="11"/>
      <c r="BND1" s="12"/>
      <c r="BNE1" s="11"/>
      <c r="BNF1" s="12"/>
      <c r="BNG1" s="11"/>
      <c r="BNH1" s="12"/>
      <c r="BNI1" s="11"/>
      <c r="BNJ1" s="12"/>
      <c r="BNK1" s="11"/>
      <c r="BNL1" s="12"/>
      <c r="BNM1" s="11"/>
      <c r="BNN1" s="12"/>
      <c r="BNO1" s="11"/>
      <c r="BNP1" s="12"/>
      <c r="BNQ1" s="11"/>
      <c r="BNR1" s="12"/>
      <c r="BNS1" s="11"/>
      <c r="BNT1" s="12"/>
      <c r="BNU1" s="11"/>
      <c r="BNV1" s="12"/>
      <c r="BNW1" s="11"/>
      <c r="BNX1" s="12"/>
      <c r="BNY1" s="11"/>
      <c r="BNZ1" s="12"/>
      <c r="BOA1" s="11"/>
      <c r="BOB1" s="12"/>
      <c r="BOC1" s="11"/>
      <c r="BOD1" s="12"/>
      <c r="BOE1" s="11"/>
      <c r="BOF1" s="12"/>
      <c r="BOG1" s="11"/>
      <c r="BOH1" s="12"/>
      <c r="BOI1" s="11"/>
      <c r="BOJ1" s="12"/>
      <c r="BOK1" s="11"/>
      <c r="BOL1" s="12"/>
      <c r="BOM1" s="11"/>
      <c r="BON1" s="12"/>
      <c r="BOO1" s="11"/>
      <c r="BOP1" s="12"/>
      <c r="BOQ1" s="11"/>
      <c r="BOR1" s="12"/>
      <c r="BOS1" s="11"/>
      <c r="BOT1" s="12"/>
      <c r="BOU1" s="11"/>
      <c r="BOV1" s="12"/>
      <c r="BOW1" s="11"/>
      <c r="BOX1" s="12"/>
      <c r="BOY1" s="11"/>
      <c r="BOZ1" s="12"/>
      <c r="BPA1" s="11"/>
      <c r="BPB1" s="12"/>
      <c r="BPC1" s="11"/>
      <c r="BPD1" s="12"/>
      <c r="BPE1" s="11"/>
      <c r="BPF1" s="12"/>
      <c r="BPG1" s="11"/>
      <c r="BPH1" s="12"/>
      <c r="BPI1" s="11"/>
      <c r="BPJ1" s="12"/>
      <c r="BPK1" s="11"/>
      <c r="BPL1" s="12"/>
      <c r="BPM1" s="11"/>
      <c r="BPN1" s="12"/>
      <c r="BPO1" s="11"/>
      <c r="BPP1" s="12"/>
      <c r="BPQ1" s="11"/>
      <c r="BPR1" s="12"/>
      <c r="BPS1" s="11"/>
      <c r="BPT1" s="12"/>
      <c r="BPU1" s="11"/>
      <c r="BPV1" s="12"/>
      <c r="BPW1" s="11"/>
      <c r="BPX1" s="12"/>
      <c r="BPY1" s="11"/>
      <c r="BPZ1" s="12"/>
      <c r="BQA1" s="11"/>
      <c r="BQB1" s="12"/>
      <c r="BQC1" s="11"/>
      <c r="BQD1" s="12"/>
      <c r="BQE1" s="11"/>
      <c r="BQF1" s="12"/>
      <c r="BQG1" s="11"/>
      <c r="BQH1" s="12"/>
      <c r="BQI1" s="11"/>
      <c r="BQJ1" s="12"/>
      <c r="BQK1" s="11"/>
      <c r="BQL1" s="12"/>
      <c r="BQM1" s="11"/>
      <c r="BQN1" s="12"/>
      <c r="BQO1" s="11"/>
      <c r="BQP1" s="12"/>
      <c r="BQQ1" s="11"/>
      <c r="BQR1" s="12"/>
      <c r="BQS1" s="11"/>
      <c r="BQT1" s="12"/>
      <c r="BQU1" s="11"/>
      <c r="BQV1" s="12"/>
      <c r="BQW1" s="11"/>
      <c r="BQX1" s="12"/>
      <c r="BQY1" s="11"/>
      <c r="BQZ1" s="12"/>
      <c r="BRA1" s="11"/>
      <c r="BRB1" s="12"/>
      <c r="BRC1" s="11"/>
      <c r="BRD1" s="12"/>
      <c r="BRE1" s="11"/>
      <c r="BRF1" s="12"/>
      <c r="BRG1" s="11"/>
      <c r="BRH1" s="12"/>
      <c r="BRI1" s="11"/>
      <c r="BRJ1" s="12"/>
      <c r="BRK1" s="11"/>
      <c r="BRL1" s="12"/>
      <c r="BRM1" s="11"/>
      <c r="BRN1" s="12"/>
      <c r="BRO1" s="11"/>
      <c r="BRP1" s="12"/>
      <c r="BRQ1" s="11"/>
      <c r="BRR1" s="12"/>
      <c r="BRS1" s="11"/>
      <c r="BRT1" s="12"/>
      <c r="BRU1" s="11"/>
      <c r="BRV1" s="12"/>
      <c r="BRW1" s="11"/>
      <c r="BRX1" s="12"/>
      <c r="BRY1" s="11"/>
      <c r="BRZ1" s="12"/>
      <c r="BSA1" s="11"/>
      <c r="BSB1" s="12"/>
      <c r="BSC1" s="11"/>
      <c r="BSD1" s="12"/>
      <c r="BSE1" s="11"/>
      <c r="BSF1" s="12"/>
      <c r="BSG1" s="11"/>
      <c r="BSH1" s="12"/>
      <c r="BSI1" s="11"/>
      <c r="BSJ1" s="12"/>
      <c r="BSK1" s="11"/>
      <c r="BSL1" s="12"/>
      <c r="BSM1" s="11"/>
      <c r="BSN1" s="12"/>
      <c r="BSO1" s="11"/>
      <c r="BSP1" s="12"/>
      <c r="BSQ1" s="11"/>
      <c r="BSR1" s="12"/>
      <c r="BSS1" s="11"/>
      <c r="BST1" s="12"/>
      <c r="BSU1" s="11"/>
      <c r="BSV1" s="12"/>
      <c r="BSW1" s="11"/>
      <c r="BSX1" s="12"/>
      <c r="BSY1" s="11"/>
      <c r="BSZ1" s="12"/>
      <c r="BTA1" s="11"/>
      <c r="BTB1" s="12"/>
      <c r="BTC1" s="11"/>
      <c r="BTD1" s="12"/>
      <c r="BTE1" s="11"/>
      <c r="BTF1" s="12"/>
      <c r="BTG1" s="11"/>
      <c r="BTH1" s="12"/>
      <c r="BTI1" s="11"/>
      <c r="BTJ1" s="12"/>
      <c r="BTK1" s="11"/>
      <c r="BTL1" s="12"/>
      <c r="BTM1" s="11"/>
      <c r="BTN1" s="12"/>
      <c r="BTO1" s="11"/>
      <c r="BTP1" s="12"/>
      <c r="BTQ1" s="11"/>
      <c r="BTR1" s="12"/>
      <c r="BTS1" s="11"/>
      <c r="BTT1" s="12"/>
      <c r="BTU1" s="11"/>
      <c r="BTV1" s="12"/>
      <c r="BTW1" s="11"/>
      <c r="BTX1" s="12"/>
      <c r="BTY1" s="11"/>
      <c r="BTZ1" s="12"/>
      <c r="BUA1" s="11"/>
      <c r="BUB1" s="12"/>
      <c r="BUC1" s="11"/>
      <c r="BUD1" s="12"/>
      <c r="BUE1" s="11"/>
      <c r="BUF1" s="12"/>
      <c r="BUG1" s="11"/>
      <c r="BUH1" s="12"/>
      <c r="BUI1" s="11"/>
      <c r="BUJ1" s="12"/>
      <c r="BUK1" s="11"/>
      <c r="BUL1" s="12"/>
      <c r="BUM1" s="11"/>
      <c r="BUN1" s="12"/>
      <c r="BUO1" s="11"/>
      <c r="BUP1" s="12"/>
      <c r="BUQ1" s="11"/>
      <c r="BUR1" s="12"/>
      <c r="BUS1" s="11"/>
      <c r="BUT1" s="12"/>
      <c r="BUU1" s="11"/>
      <c r="BUV1" s="12"/>
      <c r="BUW1" s="11"/>
      <c r="BUX1" s="12"/>
      <c r="BUY1" s="11"/>
      <c r="BUZ1" s="12"/>
      <c r="BVA1" s="11"/>
      <c r="BVB1" s="12"/>
      <c r="BVC1" s="11"/>
      <c r="BVD1" s="12"/>
      <c r="BVE1" s="11"/>
      <c r="BVF1" s="12"/>
      <c r="BVG1" s="11"/>
      <c r="BVH1" s="12"/>
      <c r="BVI1" s="11"/>
      <c r="BVJ1" s="12"/>
      <c r="BVK1" s="11"/>
      <c r="BVL1" s="12"/>
      <c r="BVM1" s="11"/>
      <c r="BVN1" s="12"/>
      <c r="BVO1" s="11"/>
      <c r="BVP1" s="12"/>
      <c r="BVQ1" s="11"/>
      <c r="BVR1" s="12"/>
      <c r="BVS1" s="11"/>
      <c r="BVT1" s="12"/>
      <c r="BVU1" s="11"/>
      <c r="BVV1" s="12"/>
      <c r="BVW1" s="11"/>
      <c r="BVX1" s="12"/>
      <c r="BVY1" s="11"/>
      <c r="BVZ1" s="12"/>
      <c r="BWA1" s="11"/>
      <c r="BWB1" s="12"/>
      <c r="BWC1" s="11"/>
      <c r="BWD1" s="12"/>
      <c r="BWE1" s="11"/>
      <c r="BWF1" s="12"/>
      <c r="BWG1" s="11"/>
      <c r="BWH1" s="12"/>
      <c r="BWI1" s="11"/>
      <c r="BWJ1" s="12"/>
      <c r="BWK1" s="11"/>
      <c r="BWL1" s="12"/>
      <c r="BWM1" s="11"/>
      <c r="BWN1" s="12"/>
      <c r="BWO1" s="11"/>
      <c r="BWP1" s="12"/>
      <c r="BWQ1" s="11"/>
      <c r="BWR1" s="12"/>
      <c r="BWS1" s="11"/>
      <c r="BWT1" s="12"/>
      <c r="BWU1" s="11"/>
      <c r="BWV1" s="12"/>
      <c r="BWW1" s="11"/>
      <c r="BWX1" s="12"/>
      <c r="BWY1" s="11"/>
      <c r="BWZ1" s="12"/>
      <c r="BXA1" s="11"/>
      <c r="BXB1" s="12"/>
      <c r="BXC1" s="11"/>
      <c r="BXD1" s="12"/>
      <c r="BXE1" s="11"/>
      <c r="BXF1" s="12"/>
      <c r="BXG1" s="11"/>
      <c r="BXH1" s="12"/>
      <c r="BXI1" s="11"/>
      <c r="BXJ1" s="12"/>
      <c r="BXK1" s="11"/>
      <c r="BXL1" s="12"/>
      <c r="BXM1" s="11"/>
      <c r="BXN1" s="12"/>
      <c r="BXO1" s="11"/>
      <c r="BXP1" s="12"/>
      <c r="BXQ1" s="11"/>
      <c r="BXR1" s="12"/>
      <c r="BXS1" s="11"/>
      <c r="BXT1" s="12"/>
      <c r="BXU1" s="11"/>
      <c r="BXV1" s="12"/>
      <c r="BXW1" s="11"/>
      <c r="BXX1" s="12"/>
      <c r="BXY1" s="11"/>
      <c r="BXZ1" s="12"/>
      <c r="BYA1" s="11"/>
      <c r="BYB1" s="12"/>
      <c r="BYC1" s="11"/>
      <c r="BYD1" s="12"/>
      <c r="BYE1" s="11"/>
      <c r="BYF1" s="12"/>
      <c r="BYG1" s="11"/>
      <c r="BYH1" s="12"/>
      <c r="BYI1" s="11"/>
      <c r="BYJ1" s="12"/>
      <c r="BYK1" s="11"/>
      <c r="BYL1" s="12"/>
      <c r="BYM1" s="11"/>
      <c r="BYN1" s="12"/>
      <c r="BYO1" s="11"/>
      <c r="BYP1" s="12"/>
      <c r="BYQ1" s="11"/>
      <c r="BYR1" s="12"/>
      <c r="BYS1" s="11"/>
      <c r="BYT1" s="12"/>
      <c r="BYU1" s="11"/>
      <c r="BYV1" s="12"/>
      <c r="BYW1" s="11"/>
      <c r="BYX1" s="12"/>
      <c r="BYY1" s="11"/>
      <c r="BYZ1" s="12"/>
      <c r="BZA1" s="11"/>
      <c r="BZB1" s="12"/>
      <c r="BZC1" s="11"/>
      <c r="BZD1" s="12"/>
      <c r="BZE1" s="11"/>
      <c r="BZF1" s="12"/>
      <c r="BZG1" s="11"/>
      <c r="BZH1" s="12"/>
      <c r="BZI1" s="11"/>
      <c r="BZJ1" s="12"/>
      <c r="BZK1" s="11"/>
      <c r="BZL1" s="12"/>
      <c r="BZM1" s="11"/>
      <c r="BZN1" s="12"/>
      <c r="BZO1" s="11"/>
      <c r="BZP1" s="12"/>
      <c r="BZQ1" s="11"/>
      <c r="BZR1" s="12"/>
      <c r="BZS1" s="11"/>
      <c r="BZT1" s="12"/>
      <c r="BZU1" s="11"/>
      <c r="BZV1" s="12"/>
      <c r="BZW1" s="11"/>
      <c r="BZX1" s="12"/>
      <c r="BZY1" s="11"/>
      <c r="BZZ1" s="12"/>
      <c r="CAA1" s="11"/>
      <c r="CAB1" s="12"/>
      <c r="CAC1" s="11"/>
      <c r="CAD1" s="12"/>
      <c r="CAE1" s="11"/>
      <c r="CAF1" s="12"/>
      <c r="CAG1" s="11"/>
      <c r="CAH1" s="12"/>
      <c r="CAI1" s="11"/>
      <c r="CAJ1" s="12"/>
      <c r="CAK1" s="11"/>
      <c r="CAL1" s="12"/>
      <c r="CAM1" s="11"/>
      <c r="CAN1" s="12"/>
      <c r="CAO1" s="11"/>
      <c r="CAP1" s="12"/>
      <c r="CAQ1" s="11"/>
      <c r="CAR1" s="12"/>
      <c r="CAS1" s="11"/>
      <c r="CAT1" s="12"/>
      <c r="CAU1" s="11"/>
      <c r="CAV1" s="12"/>
      <c r="CAW1" s="11"/>
      <c r="CAX1" s="12"/>
      <c r="CAY1" s="11"/>
      <c r="CAZ1" s="12"/>
      <c r="CBA1" s="11"/>
      <c r="CBB1" s="12"/>
      <c r="CBC1" s="11"/>
      <c r="CBD1" s="12"/>
      <c r="CBE1" s="11"/>
      <c r="CBF1" s="12"/>
      <c r="CBG1" s="11"/>
      <c r="CBH1" s="12"/>
      <c r="CBI1" s="11"/>
      <c r="CBJ1" s="12"/>
      <c r="CBK1" s="11"/>
      <c r="CBL1" s="12"/>
      <c r="CBM1" s="11"/>
      <c r="CBN1" s="12"/>
      <c r="CBO1" s="11"/>
      <c r="CBP1" s="12"/>
      <c r="CBQ1" s="11"/>
      <c r="CBR1" s="12"/>
      <c r="CBS1" s="11"/>
      <c r="CBT1" s="12"/>
      <c r="CBU1" s="11"/>
      <c r="CBV1" s="12"/>
      <c r="CBW1" s="11"/>
      <c r="CBX1" s="12"/>
      <c r="CBY1" s="11"/>
      <c r="CBZ1" s="12"/>
      <c r="CCA1" s="11"/>
      <c r="CCB1" s="12"/>
      <c r="CCC1" s="11"/>
      <c r="CCD1" s="12"/>
      <c r="CCE1" s="11"/>
      <c r="CCF1" s="12"/>
      <c r="CCG1" s="11"/>
      <c r="CCH1" s="12"/>
      <c r="CCI1" s="11"/>
      <c r="CCJ1" s="12"/>
      <c r="CCK1" s="11"/>
      <c r="CCL1" s="12"/>
      <c r="CCM1" s="11"/>
      <c r="CCN1" s="12"/>
      <c r="CCO1" s="11"/>
      <c r="CCP1" s="12"/>
      <c r="CCQ1" s="11"/>
      <c r="CCR1" s="12"/>
      <c r="CCS1" s="11"/>
      <c r="CCT1" s="12"/>
      <c r="CCU1" s="11"/>
      <c r="CCV1" s="12"/>
      <c r="CCW1" s="11"/>
      <c r="CCX1" s="12"/>
      <c r="CCY1" s="11"/>
      <c r="CCZ1" s="12"/>
      <c r="CDA1" s="11"/>
      <c r="CDB1" s="12"/>
      <c r="CDC1" s="11"/>
      <c r="CDD1" s="12"/>
      <c r="CDE1" s="11"/>
      <c r="CDF1" s="12"/>
      <c r="CDG1" s="11"/>
      <c r="CDH1" s="12"/>
      <c r="CDI1" s="11"/>
      <c r="CDJ1" s="12"/>
      <c r="CDK1" s="11"/>
      <c r="CDL1" s="12"/>
      <c r="CDM1" s="11"/>
      <c r="CDN1" s="12"/>
      <c r="CDO1" s="11"/>
      <c r="CDP1" s="12"/>
      <c r="CDQ1" s="11"/>
      <c r="CDR1" s="12"/>
      <c r="CDS1" s="11"/>
      <c r="CDT1" s="12"/>
      <c r="CDU1" s="11"/>
      <c r="CDV1" s="12"/>
      <c r="CDW1" s="11"/>
      <c r="CDX1" s="12"/>
      <c r="CDY1" s="11"/>
      <c r="CDZ1" s="12"/>
      <c r="CEA1" s="11"/>
      <c r="CEB1" s="12"/>
      <c r="CEC1" s="11"/>
      <c r="CED1" s="12"/>
      <c r="CEE1" s="11"/>
      <c r="CEF1" s="12"/>
      <c r="CEG1" s="11"/>
      <c r="CEH1" s="12"/>
      <c r="CEI1" s="11"/>
      <c r="CEJ1" s="12"/>
      <c r="CEK1" s="11"/>
      <c r="CEL1" s="12"/>
      <c r="CEM1" s="11"/>
      <c r="CEN1" s="12"/>
      <c r="CEO1" s="11"/>
      <c r="CEP1" s="12"/>
      <c r="CEQ1" s="11"/>
      <c r="CER1" s="12"/>
      <c r="CES1" s="11"/>
      <c r="CET1" s="12"/>
      <c r="CEU1" s="11"/>
      <c r="CEV1" s="12"/>
      <c r="CEW1" s="11"/>
      <c r="CEX1" s="12"/>
      <c r="CEY1" s="11"/>
      <c r="CEZ1" s="12"/>
      <c r="CFA1" s="11"/>
      <c r="CFB1" s="12"/>
      <c r="CFC1" s="11"/>
      <c r="CFD1" s="12"/>
      <c r="CFE1" s="11"/>
      <c r="CFF1" s="12"/>
      <c r="CFG1" s="11"/>
      <c r="CFH1" s="12"/>
      <c r="CFI1" s="11"/>
      <c r="CFJ1" s="12"/>
      <c r="CFK1" s="11"/>
      <c r="CFL1" s="12"/>
      <c r="CFM1" s="11"/>
      <c r="CFN1" s="12"/>
      <c r="CFO1" s="11"/>
      <c r="CFP1" s="12"/>
      <c r="CFQ1" s="11"/>
      <c r="CFR1" s="12"/>
      <c r="CFS1" s="11"/>
      <c r="CFT1" s="12"/>
      <c r="CFU1" s="11"/>
      <c r="CFV1" s="12"/>
      <c r="CFW1" s="11"/>
      <c r="CFX1" s="12"/>
      <c r="CFY1" s="11"/>
      <c r="CFZ1" s="12"/>
      <c r="CGA1" s="11"/>
      <c r="CGB1" s="12"/>
      <c r="CGC1" s="11"/>
      <c r="CGD1" s="12"/>
      <c r="CGE1" s="11"/>
      <c r="CGF1" s="12"/>
      <c r="CGG1" s="11"/>
      <c r="CGH1" s="12"/>
      <c r="CGI1" s="11"/>
      <c r="CGJ1" s="12"/>
      <c r="CGK1" s="11"/>
      <c r="CGL1" s="12"/>
      <c r="CGM1" s="11"/>
      <c r="CGN1" s="12"/>
      <c r="CGO1" s="11"/>
      <c r="CGP1" s="12"/>
      <c r="CGQ1" s="11"/>
      <c r="CGR1" s="12"/>
      <c r="CGS1" s="11"/>
      <c r="CGT1" s="12"/>
      <c r="CGU1" s="11"/>
      <c r="CGV1" s="12"/>
      <c r="CGW1" s="11"/>
      <c r="CGX1" s="12"/>
      <c r="CGY1" s="11"/>
      <c r="CGZ1" s="12"/>
      <c r="CHA1" s="11"/>
      <c r="CHB1" s="12"/>
      <c r="CHC1" s="11"/>
      <c r="CHD1" s="12"/>
      <c r="CHE1" s="11"/>
      <c r="CHF1" s="12"/>
      <c r="CHG1" s="11"/>
      <c r="CHH1" s="12"/>
      <c r="CHI1" s="11"/>
      <c r="CHJ1" s="12"/>
      <c r="CHK1" s="11"/>
      <c r="CHL1" s="12"/>
      <c r="CHM1" s="11"/>
      <c r="CHN1" s="12"/>
      <c r="CHO1" s="11"/>
      <c r="CHP1" s="12"/>
      <c r="CHQ1" s="11"/>
      <c r="CHR1" s="12"/>
      <c r="CHS1" s="11"/>
      <c r="CHT1" s="12"/>
      <c r="CHU1" s="11"/>
      <c r="CHV1" s="12"/>
      <c r="CHW1" s="11"/>
      <c r="CHX1" s="12"/>
      <c r="CHY1" s="11"/>
      <c r="CHZ1" s="12"/>
      <c r="CIA1" s="11"/>
      <c r="CIB1" s="12"/>
      <c r="CIC1" s="11"/>
      <c r="CID1" s="12"/>
      <c r="CIE1" s="11"/>
      <c r="CIF1" s="12"/>
      <c r="CIG1" s="11"/>
      <c r="CIH1" s="12"/>
      <c r="CII1" s="11"/>
      <c r="CIJ1" s="12"/>
      <c r="CIK1" s="11"/>
      <c r="CIL1" s="12"/>
      <c r="CIM1" s="11"/>
      <c r="CIN1" s="12"/>
      <c r="CIO1" s="11"/>
      <c r="CIP1" s="12"/>
      <c r="CIQ1" s="11"/>
      <c r="CIR1" s="12"/>
      <c r="CIS1" s="11"/>
      <c r="CIT1" s="12"/>
      <c r="CIU1" s="11"/>
      <c r="CIV1" s="12"/>
      <c r="CIW1" s="11"/>
      <c r="CIX1" s="12"/>
      <c r="CIY1" s="11"/>
      <c r="CIZ1" s="12"/>
      <c r="CJA1" s="11"/>
      <c r="CJB1" s="12"/>
      <c r="CJC1" s="11"/>
      <c r="CJD1" s="12"/>
      <c r="CJE1" s="11"/>
      <c r="CJF1" s="12"/>
      <c r="CJG1" s="11"/>
      <c r="CJH1" s="12"/>
      <c r="CJI1" s="11"/>
      <c r="CJJ1" s="12"/>
      <c r="CJK1" s="11"/>
      <c r="CJL1" s="12"/>
      <c r="CJM1" s="11"/>
      <c r="CJN1" s="12"/>
      <c r="CJO1" s="11"/>
      <c r="CJP1" s="12"/>
      <c r="CJQ1" s="11"/>
      <c r="CJR1" s="12"/>
      <c r="CJS1" s="11"/>
      <c r="CJT1" s="12"/>
      <c r="CJU1" s="11"/>
      <c r="CJV1" s="12"/>
      <c r="CJW1" s="11"/>
      <c r="CJX1" s="12"/>
      <c r="CJY1" s="11"/>
      <c r="CJZ1" s="12"/>
      <c r="CKA1" s="11"/>
      <c r="CKB1" s="12"/>
      <c r="CKC1" s="11"/>
      <c r="CKD1" s="12"/>
      <c r="CKE1" s="11"/>
      <c r="CKF1" s="12"/>
      <c r="CKG1" s="11"/>
      <c r="CKH1" s="12"/>
      <c r="CKI1" s="11"/>
      <c r="CKJ1" s="12"/>
      <c r="CKK1" s="11"/>
      <c r="CKL1" s="12"/>
      <c r="CKM1" s="11"/>
      <c r="CKN1" s="12"/>
      <c r="CKO1" s="11"/>
      <c r="CKP1" s="12"/>
      <c r="CKQ1" s="11"/>
      <c r="CKR1" s="12"/>
      <c r="CKS1" s="11"/>
      <c r="CKT1" s="12"/>
      <c r="CKU1" s="11"/>
      <c r="CKV1" s="12"/>
      <c r="CKW1" s="11"/>
      <c r="CKX1" s="12"/>
      <c r="CKY1" s="11"/>
      <c r="CKZ1" s="12"/>
      <c r="CLA1" s="11"/>
      <c r="CLB1" s="12"/>
      <c r="CLC1" s="11"/>
      <c r="CLD1" s="12"/>
      <c r="CLE1" s="11"/>
      <c r="CLF1" s="12"/>
      <c r="CLG1" s="11"/>
      <c r="CLH1" s="12"/>
      <c r="CLI1" s="11"/>
      <c r="CLJ1" s="12"/>
      <c r="CLK1" s="11"/>
      <c r="CLL1" s="12"/>
      <c r="CLM1" s="11"/>
      <c r="CLN1" s="12"/>
      <c r="CLO1" s="11"/>
      <c r="CLP1" s="12"/>
      <c r="CLQ1" s="11"/>
      <c r="CLR1" s="12"/>
      <c r="CLS1" s="11"/>
      <c r="CLT1" s="12"/>
      <c r="CLU1" s="11"/>
      <c r="CLV1" s="12"/>
      <c r="CLW1" s="11"/>
      <c r="CLX1" s="12"/>
      <c r="CLY1" s="11"/>
      <c r="CLZ1" s="12"/>
      <c r="CMA1" s="11"/>
      <c r="CMB1" s="12"/>
      <c r="CMC1" s="11"/>
      <c r="CMD1" s="12"/>
      <c r="CME1" s="11"/>
      <c r="CMF1" s="12"/>
      <c r="CMG1" s="11"/>
      <c r="CMH1" s="12"/>
      <c r="CMI1" s="11"/>
      <c r="CMJ1" s="12"/>
      <c r="CMK1" s="11"/>
      <c r="CML1" s="12"/>
      <c r="CMM1" s="11"/>
      <c r="CMN1" s="12"/>
      <c r="CMO1" s="11"/>
      <c r="CMP1" s="12"/>
      <c r="CMQ1" s="11"/>
      <c r="CMR1" s="12"/>
      <c r="CMS1" s="11"/>
      <c r="CMT1" s="12"/>
      <c r="CMU1" s="11"/>
      <c r="CMV1" s="12"/>
      <c r="CMW1" s="11"/>
      <c r="CMX1" s="12"/>
      <c r="CMY1" s="11"/>
      <c r="CMZ1" s="12"/>
      <c r="CNA1" s="11"/>
      <c r="CNB1" s="12"/>
      <c r="CNC1" s="11"/>
      <c r="CND1" s="12"/>
      <c r="CNE1" s="11"/>
      <c r="CNF1" s="12"/>
      <c r="CNG1" s="11"/>
      <c r="CNH1" s="12"/>
      <c r="CNI1" s="11"/>
      <c r="CNJ1" s="12"/>
      <c r="CNK1" s="11"/>
      <c r="CNL1" s="12"/>
      <c r="CNM1" s="11"/>
      <c r="CNN1" s="12"/>
      <c r="CNO1" s="11"/>
      <c r="CNP1" s="12"/>
      <c r="CNQ1" s="11"/>
      <c r="CNR1" s="12"/>
      <c r="CNS1" s="11"/>
      <c r="CNT1" s="12"/>
      <c r="CNU1" s="11"/>
      <c r="CNV1" s="12"/>
      <c r="CNW1" s="11"/>
      <c r="CNX1" s="12"/>
      <c r="CNY1" s="11"/>
      <c r="CNZ1" s="12"/>
      <c r="COA1" s="11"/>
      <c r="COB1" s="12"/>
      <c r="COC1" s="11"/>
      <c r="COD1" s="12"/>
      <c r="COE1" s="11"/>
      <c r="COF1" s="12"/>
      <c r="COG1" s="11"/>
      <c r="COH1" s="12"/>
      <c r="COI1" s="11"/>
      <c r="COJ1" s="12"/>
      <c r="COK1" s="11"/>
      <c r="COL1" s="12"/>
      <c r="COM1" s="11"/>
      <c r="CON1" s="12"/>
      <c r="COO1" s="11"/>
      <c r="COP1" s="12"/>
      <c r="COQ1" s="11"/>
      <c r="COR1" s="12"/>
      <c r="COS1" s="11"/>
      <c r="COT1" s="12"/>
      <c r="COU1" s="11"/>
      <c r="COV1" s="12"/>
      <c r="COW1" s="11"/>
      <c r="COX1" s="12"/>
      <c r="COY1" s="11"/>
      <c r="COZ1" s="12"/>
      <c r="CPA1" s="11"/>
      <c r="CPB1" s="12"/>
      <c r="CPC1" s="11"/>
      <c r="CPD1" s="12"/>
      <c r="CPE1" s="11"/>
      <c r="CPF1" s="12"/>
      <c r="CPG1" s="11"/>
      <c r="CPH1" s="12"/>
      <c r="CPI1" s="11"/>
      <c r="CPJ1" s="12"/>
      <c r="CPK1" s="11"/>
      <c r="CPL1" s="12"/>
      <c r="CPM1" s="11"/>
      <c r="CPN1" s="12"/>
      <c r="CPO1" s="11"/>
      <c r="CPP1" s="12"/>
      <c r="CPQ1" s="11"/>
      <c r="CPR1" s="12"/>
      <c r="CPS1" s="11"/>
      <c r="CPT1" s="12"/>
      <c r="CPU1" s="11"/>
      <c r="CPV1" s="12"/>
      <c r="CPW1" s="11"/>
      <c r="CPX1" s="12"/>
      <c r="CPY1" s="11"/>
      <c r="CPZ1" s="12"/>
      <c r="CQA1" s="11"/>
      <c r="CQB1" s="12"/>
      <c r="CQC1" s="11"/>
      <c r="CQD1" s="12"/>
      <c r="CQE1" s="11"/>
      <c r="CQF1" s="12"/>
      <c r="CQG1" s="11"/>
      <c r="CQH1" s="12"/>
      <c r="CQI1" s="11"/>
      <c r="CQJ1" s="12"/>
      <c r="CQK1" s="11"/>
      <c r="CQL1" s="12"/>
      <c r="CQM1" s="11"/>
      <c r="CQN1" s="12"/>
      <c r="CQO1" s="11"/>
      <c r="CQP1" s="12"/>
      <c r="CQQ1" s="11"/>
      <c r="CQR1" s="12"/>
      <c r="CQS1" s="11"/>
      <c r="CQT1" s="12"/>
      <c r="CQU1" s="11"/>
      <c r="CQV1" s="12"/>
      <c r="CQW1" s="11"/>
      <c r="CQX1" s="12"/>
      <c r="CQY1" s="11"/>
      <c r="CQZ1" s="12"/>
      <c r="CRA1" s="11"/>
      <c r="CRB1" s="12"/>
      <c r="CRC1" s="11"/>
      <c r="CRD1" s="12"/>
      <c r="CRE1" s="11"/>
      <c r="CRF1" s="12"/>
      <c r="CRG1" s="11"/>
      <c r="CRH1" s="12"/>
      <c r="CRI1" s="11"/>
      <c r="CRJ1" s="12"/>
      <c r="CRK1" s="11"/>
      <c r="CRL1" s="12"/>
      <c r="CRM1" s="11"/>
      <c r="CRN1" s="12"/>
      <c r="CRO1" s="11"/>
      <c r="CRP1" s="12"/>
      <c r="CRQ1" s="11"/>
      <c r="CRR1" s="12"/>
      <c r="CRS1" s="11"/>
      <c r="CRT1" s="12"/>
      <c r="CRU1" s="11"/>
      <c r="CRV1" s="12"/>
      <c r="CRW1" s="11"/>
      <c r="CRX1" s="12"/>
      <c r="CRY1" s="11"/>
      <c r="CRZ1" s="12"/>
      <c r="CSA1" s="11"/>
      <c r="CSB1" s="12"/>
      <c r="CSC1" s="11"/>
      <c r="CSD1" s="12"/>
      <c r="CSE1" s="11"/>
      <c r="CSF1" s="12"/>
      <c r="CSG1" s="11"/>
      <c r="CSH1" s="12"/>
      <c r="CSI1" s="11"/>
      <c r="CSJ1" s="12"/>
      <c r="CSK1" s="11"/>
      <c r="CSL1" s="12"/>
      <c r="CSM1" s="11"/>
      <c r="CSN1" s="12"/>
      <c r="CSO1" s="11"/>
      <c r="CSP1" s="12"/>
      <c r="CSQ1" s="11"/>
      <c r="CSR1" s="12"/>
      <c r="CSS1" s="11"/>
      <c r="CST1" s="12"/>
      <c r="CSU1" s="11"/>
      <c r="CSV1" s="12"/>
      <c r="CSW1" s="11"/>
      <c r="CSX1" s="12"/>
      <c r="CSY1" s="11"/>
      <c r="CSZ1" s="12"/>
      <c r="CTA1" s="11"/>
      <c r="CTB1" s="12"/>
      <c r="CTC1" s="11"/>
      <c r="CTD1" s="12"/>
      <c r="CTE1" s="11"/>
      <c r="CTF1" s="12"/>
      <c r="CTG1" s="11"/>
      <c r="CTH1" s="12"/>
      <c r="CTI1" s="11"/>
      <c r="CTJ1" s="12"/>
      <c r="CTK1" s="11"/>
      <c r="CTL1" s="12"/>
      <c r="CTM1" s="11"/>
      <c r="CTN1" s="12"/>
      <c r="CTO1" s="11"/>
      <c r="CTP1" s="12"/>
      <c r="CTQ1" s="11"/>
      <c r="CTR1" s="12"/>
      <c r="CTS1" s="11"/>
      <c r="CTT1" s="12"/>
      <c r="CTU1" s="11"/>
      <c r="CTV1" s="12"/>
      <c r="CTW1" s="11"/>
      <c r="CTX1" s="12"/>
      <c r="CTY1" s="11"/>
      <c r="CTZ1" s="12"/>
      <c r="CUA1" s="11"/>
      <c r="CUB1" s="12"/>
      <c r="CUC1" s="11"/>
      <c r="CUD1" s="12"/>
      <c r="CUE1" s="11"/>
      <c r="CUF1" s="12"/>
      <c r="CUG1" s="11"/>
      <c r="CUH1" s="12"/>
      <c r="CUI1" s="11"/>
      <c r="CUJ1" s="12"/>
      <c r="CUK1" s="11"/>
      <c r="CUL1" s="12"/>
      <c r="CUM1" s="11"/>
      <c r="CUN1" s="12"/>
      <c r="CUO1" s="11"/>
      <c r="CUP1" s="12"/>
      <c r="CUQ1" s="11"/>
      <c r="CUR1" s="12"/>
      <c r="CUS1" s="11"/>
      <c r="CUT1" s="12"/>
      <c r="CUU1" s="11"/>
      <c r="CUV1" s="12"/>
      <c r="CUW1" s="11"/>
      <c r="CUX1" s="12"/>
      <c r="CUY1" s="11"/>
      <c r="CUZ1" s="12"/>
      <c r="CVA1" s="11"/>
      <c r="CVB1" s="12"/>
      <c r="CVC1" s="11"/>
      <c r="CVD1" s="12"/>
      <c r="CVE1" s="11"/>
      <c r="CVF1" s="12"/>
      <c r="CVG1" s="11"/>
      <c r="CVH1" s="12"/>
      <c r="CVI1" s="11"/>
      <c r="CVJ1" s="12"/>
      <c r="CVK1" s="11"/>
      <c r="CVL1" s="12"/>
      <c r="CVM1" s="11"/>
      <c r="CVN1" s="12"/>
      <c r="CVO1" s="11"/>
      <c r="CVP1" s="12"/>
      <c r="CVQ1" s="11"/>
      <c r="CVR1" s="12"/>
      <c r="CVS1" s="11"/>
      <c r="CVT1" s="12"/>
      <c r="CVU1" s="11"/>
      <c r="CVV1" s="12"/>
      <c r="CVW1" s="11"/>
      <c r="CVX1" s="12"/>
      <c r="CVY1" s="11"/>
      <c r="CVZ1" s="12"/>
      <c r="CWA1" s="11"/>
      <c r="CWB1" s="12"/>
      <c r="CWC1" s="11"/>
      <c r="CWD1" s="12"/>
      <c r="CWE1" s="11"/>
      <c r="CWF1" s="12"/>
      <c r="CWG1" s="11"/>
      <c r="CWH1" s="12"/>
      <c r="CWI1" s="11"/>
      <c r="CWJ1" s="12"/>
      <c r="CWK1" s="11"/>
      <c r="CWL1" s="12"/>
      <c r="CWM1" s="11"/>
      <c r="CWN1" s="12"/>
      <c r="CWO1" s="11"/>
      <c r="CWP1" s="12"/>
      <c r="CWQ1" s="11"/>
      <c r="CWR1" s="12"/>
      <c r="CWS1" s="11"/>
      <c r="CWT1" s="12"/>
      <c r="CWU1" s="11"/>
      <c r="CWV1" s="12"/>
      <c r="CWW1" s="11"/>
      <c r="CWX1" s="12"/>
      <c r="CWY1" s="11"/>
      <c r="CWZ1" s="12"/>
      <c r="CXA1" s="11"/>
      <c r="CXB1" s="12"/>
      <c r="CXC1" s="11"/>
      <c r="CXD1" s="12"/>
      <c r="CXE1" s="11"/>
      <c r="CXF1" s="12"/>
      <c r="CXG1" s="11"/>
      <c r="CXH1" s="12"/>
      <c r="CXI1" s="11"/>
      <c r="CXJ1" s="12"/>
      <c r="CXK1" s="11"/>
      <c r="CXL1" s="12"/>
      <c r="CXM1" s="11"/>
      <c r="CXN1" s="12"/>
      <c r="CXO1" s="11"/>
      <c r="CXP1" s="12"/>
      <c r="CXQ1" s="11"/>
      <c r="CXR1" s="12"/>
      <c r="CXS1" s="11"/>
      <c r="CXT1" s="12"/>
      <c r="CXU1" s="11"/>
      <c r="CXV1" s="12"/>
      <c r="CXW1" s="11"/>
      <c r="CXX1" s="12"/>
      <c r="CXY1" s="11"/>
      <c r="CXZ1" s="12"/>
      <c r="CYA1" s="11"/>
      <c r="CYB1" s="12"/>
      <c r="CYC1" s="11"/>
      <c r="CYD1" s="12"/>
      <c r="CYE1" s="11"/>
      <c r="CYF1" s="12"/>
      <c r="CYG1" s="11"/>
      <c r="CYH1" s="12"/>
      <c r="CYI1" s="11"/>
      <c r="CYJ1" s="12"/>
      <c r="CYK1" s="11"/>
      <c r="CYL1" s="12"/>
      <c r="CYM1" s="11"/>
      <c r="CYN1" s="12"/>
      <c r="CYO1" s="11"/>
      <c r="CYP1" s="12"/>
      <c r="CYQ1" s="11"/>
      <c r="CYR1" s="12"/>
      <c r="CYS1" s="11"/>
      <c r="CYT1" s="12"/>
      <c r="CYU1" s="11"/>
      <c r="CYV1" s="12"/>
      <c r="CYW1" s="11"/>
      <c r="CYX1" s="12"/>
      <c r="CYY1" s="11"/>
      <c r="CYZ1" s="12"/>
      <c r="CZA1" s="11"/>
      <c r="CZB1" s="12"/>
      <c r="CZC1" s="11"/>
      <c r="CZD1" s="12"/>
      <c r="CZE1" s="11"/>
      <c r="CZF1" s="12"/>
      <c r="CZG1" s="11"/>
      <c r="CZH1" s="12"/>
      <c r="CZI1" s="11"/>
      <c r="CZJ1" s="12"/>
      <c r="CZK1" s="11"/>
      <c r="CZL1" s="12"/>
      <c r="CZM1" s="11"/>
      <c r="CZN1" s="12"/>
      <c r="CZO1" s="11"/>
      <c r="CZP1" s="12"/>
      <c r="CZQ1" s="11"/>
      <c r="CZR1" s="12"/>
      <c r="CZS1" s="11"/>
      <c r="CZT1" s="12"/>
      <c r="CZU1" s="11"/>
      <c r="CZV1" s="12"/>
      <c r="CZW1" s="11"/>
      <c r="CZX1" s="12"/>
      <c r="CZY1" s="11"/>
      <c r="CZZ1" s="12"/>
      <c r="DAA1" s="11"/>
      <c r="DAB1" s="12"/>
      <c r="DAC1" s="11"/>
      <c r="DAD1" s="12"/>
      <c r="DAE1" s="11"/>
      <c r="DAF1" s="12"/>
      <c r="DAG1" s="11"/>
      <c r="DAH1" s="12"/>
      <c r="DAI1" s="11"/>
      <c r="DAJ1" s="12"/>
      <c r="DAK1" s="11"/>
      <c r="DAL1" s="12"/>
      <c r="DAM1" s="11"/>
      <c r="DAN1" s="12"/>
      <c r="DAO1" s="11"/>
      <c r="DAP1" s="12"/>
      <c r="DAQ1" s="11"/>
      <c r="DAR1" s="12"/>
      <c r="DAS1" s="11"/>
      <c r="DAT1" s="12"/>
      <c r="DAU1" s="11"/>
      <c r="DAV1" s="12"/>
      <c r="DAW1" s="11"/>
      <c r="DAX1" s="12"/>
      <c r="DAY1" s="11"/>
      <c r="DAZ1" s="12"/>
      <c r="DBA1" s="11"/>
      <c r="DBB1" s="12"/>
      <c r="DBC1" s="11"/>
      <c r="DBD1" s="12"/>
      <c r="DBE1" s="11"/>
      <c r="DBF1" s="12"/>
      <c r="DBG1" s="11"/>
      <c r="DBH1" s="12"/>
      <c r="DBI1" s="11"/>
      <c r="DBJ1" s="12"/>
      <c r="DBK1" s="11"/>
      <c r="DBL1" s="12"/>
      <c r="DBM1" s="11"/>
      <c r="DBN1" s="12"/>
      <c r="DBO1" s="11"/>
      <c r="DBP1" s="12"/>
      <c r="DBQ1" s="11"/>
      <c r="DBR1" s="12"/>
      <c r="DBS1" s="11"/>
      <c r="DBT1" s="12"/>
      <c r="DBU1" s="11"/>
      <c r="DBV1" s="12"/>
      <c r="DBW1" s="11"/>
      <c r="DBX1" s="12"/>
      <c r="DBY1" s="11"/>
      <c r="DBZ1" s="12"/>
      <c r="DCA1" s="11"/>
      <c r="DCB1" s="12"/>
      <c r="DCC1" s="11"/>
      <c r="DCD1" s="12"/>
      <c r="DCE1" s="11"/>
      <c r="DCF1" s="12"/>
      <c r="DCG1" s="11"/>
      <c r="DCH1" s="12"/>
      <c r="DCI1" s="11"/>
      <c r="DCJ1" s="12"/>
      <c r="DCK1" s="11"/>
      <c r="DCL1" s="12"/>
      <c r="DCM1" s="11"/>
      <c r="DCN1" s="12"/>
      <c r="DCO1" s="11"/>
      <c r="DCP1" s="12"/>
      <c r="DCQ1" s="11"/>
      <c r="DCR1" s="12"/>
      <c r="DCS1" s="11"/>
      <c r="DCT1" s="12"/>
      <c r="DCU1" s="11"/>
      <c r="DCV1" s="12"/>
      <c r="DCW1" s="11"/>
      <c r="DCX1" s="12"/>
      <c r="DCY1" s="11"/>
      <c r="DCZ1" s="12"/>
      <c r="DDA1" s="11"/>
      <c r="DDB1" s="12"/>
      <c r="DDC1" s="11"/>
      <c r="DDD1" s="12"/>
      <c r="DDE1" s="11"/>
      <c r="DDF1" s="12"/>
      <c r="DDG1" s="11"/>
      <c r="DDH1" s="12"/>
      <c r="DDI1" s="11"/>
      <c r="DDJ1" s="12"/>
      <c r="DDK1" s="11"/>
      <c r="DDL1" s="12"/>
      <c r="DDM1" s="11"/>
      <c r="DDN1" s="12"/>
      <c r="DDO1" s="11"/>
      <c r="DDP1" s="12"/>
      <c r="DDQ1" s="11"/>
      <c r="DDR1" s="12"/>
      <c r="DDS1" s="11"/>
      <c r="DDT1" s="12"/>
      <c r="DDU1" s="11"/>
      <c r="DDV1" s="12"/>
      <c r="DDW1" s="11"/>
      <c r="DDX1" s="12"/>
      <c r="DDY1" s="11"/>
      <c r="DDZ1" s="12"/>
      <c r="DEA1" s="11"/>
      <c r="DEB1" s="12"/>
      <c r="DEC1" s="11"/>
      <c r="DED1" s="12"/>
      <c r="DEE1" s="11"/>
      <c r="DEF1" s="12"/>
      <c r="DEG1" s="11"/>
      <c r="DEH1" s="12"/>
      <c r="DEI1" s="11"/>
      <c r="DEJ1" s="12"/>
      <c r="DEK1" s="11"/>
      <c r="DEL1" s="12"/>
      <c r="DEM1" s="11"/>
      <c r="DEN1" s="12"/>
      <c r="DEO1" s="11"/>
      <c r="DEP1" s="12"/>
      <c r="DEQ1" s="11"/>
      <c r="DER1" s="12"/>
      <c r="DES1" s="11"/>
      <c r="DET1" s="12"/>
      <c r="DEU1" s="11"/>
      <c r="DEV1" s="12"/>
      <c r="DEW1" s="11"/>
      <c r="DEX1" s="12"/>
      <c r="DEY1" s="11"/>
      <c r="DEZ1" s="12"/>
      <c r="DFA1" s="11"/>
      <c r="DFB1" s="12"/>
      <c r="DFC1" s="11"/>
      <c r="DFD1" s="12"/>
      <c r="DFE1" s="11"/>
      <c r="DFF1" s="12"/>
      <c r="DFG1" s="11"/>
      <c r="DFH1" s="12"/>
      <c r="DFI1" s="11"/>
      <c r="DFJ1" s="12"/>
      <c r="DFK1" s="11"/>
      <c r="DFL1" s="12"/>
      <c r="DFM1" s="11"/>
      <c r="DFN1" s="12"/>
      <c r="DFO1" s="11"/>
      <c r="DFP1" s="12"/>
      <c r="DFQ1" s="11"/>
      <c r="DFR1" s="12"/>
      <c r="DFS1" s="11"/>
      <c r="DFT1" s="12"/>
      <c r="DFU1" s="11"/>
      <c r="DFV1" s="12"/>
      <c r="DFW1" s="11"/>
      <c r="DFX1" s="12"/>
      <c r="DFY1" s="11"/>
      <c r="DFZ1" s="12"/>
      <c r="DGA1" s="11"/>
      <c r="DGB1" s="12"/>
      <c r="DGC1" s="11"/>
      <c r="DGD1" s="12"/>
      <c r="DGE1" s="11"/>
      <c r="DGF1" s="12"/>
      <c r="DGG1" s="11"/>
      <c r="DGH1" s="12"/>
      <c r="DGI1" s="11"/>
      <c r="DGJ1" s="12"/>
      <c r="DGK1" s="11"/>
      <c r="DGL1" s="12"/>
      <c r="DGM1" s="11"/>
      <c r="DGN1" s="12"/>
      <c r="DGO1" s="11"/>
      <c r="DGP1" s="12"/>
      <c r="DGQ1" s="11"/>
      <c r="DGR1" s="12"/>
      <c r="DGS1" s="11"/>
      <c r="DGT1" s="12"/>
      <c r="DGU1" s="11"/>
      <c r="DGV1" s="12"/>
      <c r="DGW1" s="11"/>
      <c r="DGX1" s="12"/>
      <c r="DGY1" s="11"/>
      <c r="DGZ1" s="12"/>
      <c r="DHA1" s="11"/>
      <c r="DHB1" s="12"/>
      <c r="DHC1" s="11"/>
      <c r="DHD1" s="12"/>
      <c r="DHE1" s="11"/>
      <c r="DHF1" s="12"/>
      <c r="DHG1" s="11"/>
      <c r="DHH1" s="12"/>
      <c r="DHI1" s="11"/>
      <c r="DHJ1" s="12"/>
      <c r="DHK1" s="11"/>
      <c r="DHL1" s="12"/>
      <c r="DHM1" s="11"/>
      <c r="DHN1" s="12"/>
      <c r="DHO1" s="11"/>
      <c r="DHP1" s="12"/>
      <c r="DHQ1" s="11"/>
      <c r="DHR1" s="12"/>
      <c r="DHS1" s="11"/>
      <c r="DHT1" s="12"/>
      <c r="DHU1" s="11"/>
      <c r="DHV1" s="12"/>
      <c r="DHW1" s="11"/>
      <c r="DHX1" s="12"/>
      <c r="DHY1" s="11"/>
      <c r="DHZ1" s="12"/>
      <c r="DIA1" s="11"/>
      <c r="DIB1" s="12"/>
      <c r="DIC1" s="11"/>
      <c r="DID1" s="12"/>
      <c r="DIE1" s="11"/>
      <c r="DIF1" s="12"/>
      <c r="DIG1" s="11"/>
      <c r="DIH1" s="12"/>
      <c r="DII1" s="11"/>
      <c r="DIJ1" s="12"/>
      <c r="DIK1" s="11"/>
      <c r="DIL1" s="12"/>
      <c r="DIM1" s="11"/>
      <c r="DIN1" s="12"/>
      <c r="DIO1" s="11"/>
      <c r="DIP1" s="12"/>
      <c r="DIQ1" s="11"/>
      <c r="DIR1" s="12"/>
      <c r="DIS1" s="11"/>
      <c r="DIT1" s="12"/>
      <c r="DIU1" s="11"/>
      <c r="DIV1" s="12"/>
      <c r="DIW1" s="11"/>
      <c r="DIX1" s="12"/>
      <c r="DIY1" s="11"/>
      <c r="DIZ1" s="12"/>
      <c r="DJA1" s="11"/>
      <c r="DJB1" s="12"/>
      <c r="DJC1" s="11"/>
      <c r="DJD1" s="12"/>
      <c r="DJE1" s="11"/>
      <c r="DJF1" s="12"/>
      <c r="DJG1" s="11"/>
      <c r="DJH1" s="12"/>
      <c r="DJI1" s="11"/>
      <c r="DJJ1" s="12"/>
      <c r="DJK1" s="11"/>
      <c r="DJL1" s="12"/>
      <c r="DJM1" s="11"/>
      <c r="DJN1" s="12"/>
      <c r="DJO1" s="11"/>
      <c r="DJP1" s="12"/>
      <c r="DJQ1" s="11"/>
      <c r="DJR1" s="12"/>
      <c r="DJS1" s="11"/>
      <c r="DJT1" s="12"/>
      <c r="DJU1" s="11"/>
      <c r="DJV1" s="12"/>
      <c r="DJW1" s="11"/>
      <c r="DJX1" s="12"/>
      <c r="DJY1" s="11"/>
      <c r="DJZ1" s="12"/>
      <c r="DKA1" s="11"/>
      <c r="DKB1" s="12"/>
      <c r="DKC1" s="11"/>
      <c r="DKD1" s="12"/>
      <c r="DKE1" s="11"/>
      <c r="DKF1" s="12"/>
      <c r="DKG1" s="11"/>
      <c r="DKH1" s="12"/>
      <c r="DKI1" s="11"/>
      <c r="DKJ1" s="12"/>
      <c r="DKK1" s="11"/>
      <c r="DKL1" s="12"/>
      <c r="DKM1" s="11"/>
      <c r="DKN1" s="12"/>
      <c r="DKO1" s="11"/>
      <c r="DKP1" s="12"/>
      <c r="DKQ1" s="11"/>
      <c r="DKR1" s="12"/>
      <c r="DKS1" s="11"/>
      <c r="DKT1" s="12"/>
      <c r="DKU1" s="11"/>
      <c r="DKV1" s="12"/>
      <c r="DKW1" s="11"/>
      <c r="DKX1" s="12"/>
      <c r="DKY1" s="11"/>
      <c r="DKZ1" s="12"/>
      <c r="DLA1" s="11"/>
      <c r="DLB1" s="12"/>
      <c r="DLC1" s="11"/>
      <c r="DLD1" s="12"/>
      <c r="DLE1" s="11"/>
      <c r="DLF1" s="12"/>
      <c r="DLG1" s="11"/>
      <c r="DLH1" s="12"/>
      <c r="DLI1" s="11"/>
      <c r="DLJ1" s="12"/>
      <c r="DLK1" s="11"/>
      <c r="DLL1" s="12"/>
      <c r="DLM1" s="11"/>
      <c r="DLN1" s="12"/>
      <c r="DLO1" s="11"/>
      <c r="DLP1" s="12"/>
      <c r="DLQ1" s="11"/>
      <c r="DLR1" s="12"/>
      <c r="DLS1" s="11"/>
      <c r="DLT1" s="12"/>
      <c r="DLU1" s="11"/>
      <c r="DLV1" s="12"/>
      <c r="DLW1" s="11"/>
      <c r="DLX1" s="12"/>
      <c r="DLY1" s="11"/>
      <c r="DLZ1" s="12"/>
      <c r="DMA1" s="11"/>
      <c r="DMB1" s="12"/>
      <c r="DMC1" s="11"/>
      <c r="DMD1" s="12"/>
      <c r="DME1" s="11"/>
      <c r="DMF1" s="12"/>
      <c r="DMG1" s="11"/>
      <c r="DMH1" s="12"/>
      <c r="DMI1" s="11"/>
      <c r="DMJ1" s="12"/>
      <c r="DMK1" s="11"/>
      <c r="DML1" s="12"/>
      <c r="DMM1" s="11"/>
      <c r="DMN1" s="12"/>
      <c r="DMO1" s="11"/>
      <c r="DMP1" s="12"/>
      <c r="DMQ1" s="11"/>
      <c r="DMR1" s="12"/>
      <c r="DMS1" s="11"/>
      <c r="DMT1" s="12"/>
      <c r="DMU1" s="11"/>
      <c r="DMV1" s="12"/>
      <c r="DMW1" s="11"/>
      <c r="DMX1" s="12"/>
      <c r="DMY1" s="11"/>
      <c r="DMZ1" s="12"/>
      <c r="DNA1" s="11"/>
      <c r="DNB1" s="12"/>
      <c r="DNC1" s="11"/>
      <c r="DND1" s="12"/>
      <c r="DNE1" s="11"/>
      <c r="DNF1" s="12"/>
      <c r="DNG1" s="11"/>
      <c r="DNH1" s="12"/>
      <c r="DNI1" s="11"/>
      <c r="DNJ1" s="12"/>
      <c r="DNK1" s="11"/>
      <c r="DNL1" s="12"/>
      <c r="DNM1" s="11"/>
      <c r="DNN1" s="12"/>
      <c r="DNO1" s="11"/>
      <c r="DNP1" s="12"/>
      <c r="DNQ1" s="11"/>
      <c r="DNR1" s="12"/>
      <c r="DNS1" s="11"/>
      <c r="DNT1" s="12"/>
      <c r="DNU1" s="11"/>
      <c r="DNV1" s="12"/>
      <c r="DNW1" s="11"/>
      <c r="DNX1" s="12"/>
      <c r="DNY1" s="11"/>
      <c r="DNZ1" s="12"/>
      <c r="DOA1" s="11"/>
      <c r="DOB1" s="12"/>
      <c r="DOC1" s="11"/>
      <c r="DOD1" s="12"/>
      <c r="DOE1" s="11"/>
      <c r="DOF1" s="12"/>
      <c r="DOG1" s="11"/>
      <c r="DOH1" s="12"/>
      <c r="DOI1" s="11"/>
      <c r="DOJ1" s="12"/>
      <c r="DOK1" s="11"/>
      <c r="DOL1" s="12"/>
      <c r="DOM1" s="11"/>
      <c r="DON1" s="12"/>
      <c r="DOO1" s="11"/>
      <c r="DOP1" s="12"/>
      <c r="DOQ1" s="11"/>
      <c r="DOR1" s="12"/>
      <c r="DOS1" s="11"/>
      <c r="DOT1" s="12"/>
      <c r="DOU1" s="11"/>
      <c r="DOV1" s="12"/>
      <c r="DOW1" s="11"/>
      <c r="DOX1" s="12"/>
      <c r="DOY1" s="11"/>
      <c r="DOZ1" s="12"/>
      <c r="DPA1" s="11"/>
      <c r="DPB1" s="12"/>
      <c r="DPC1" s="11"/>
      <c r="DPD1" s="12"/>
      <c r="DPE1" s="11"/>
      <c r="DPF1" s="12"/>
      <c r="DPG1" s="11"/>
      <c r="DPH1" s="12"/>
      <c r="DPI1" s="11"/>
      <c r="DPJ1" s="12"/>
      <c r="DPK1" s="11"/>
      <c r="DPL1" s="12"/>
      <c r="DPM1" s="11"/>
      <c r="DPN1" s="12"/>
      <c r="DPO1" s="11"/>
      <c r="DPP1" s="12"/>
      <c r="DPQ1" s="11"/>
      <c r="DPR1" s="12"/>
      <c r="DPS1" s="11"/>
      <c r="DPT1" s="12"/>
      <c r="DPU1" s="11"/>
      <c r="DPV1" s="12"/>
      <c r="DPW1" s="11"/>
      <c r="DPX1" s="12"/>
      <c r="DPY1" s="11"/>
      <c r="DPZ1" s="12"/>
      <c r="DQA1" s="11"/>
      <c r="DQB1" s="12"/>
      <c r="DQC1" s="11"/>
      <c r="DQD1" s="12"/>
      <c r="DQE1" s="11"/>
      <c r="DQF1" s="12"/>
      <c r="DQG1" s="11"/>
      <c r="DQH1" s="12"/>
      <c r="DQI1" s="11"/>
      <c r="DQJ1" s="12"/>
      <c r="DQK1" s="11"/>
      <c r="DQL1" s="12"/>
      <c r="DQM1" s="11"/>
      <c r="DQN1" s="12"/>
      <c r="DQO1" s="11"/>
      <c r="DQP1" s="12"/>
      <c r="DQQ1" s="11"/>
      <c r="DQR1" s="12"/>
      <c r="DQS1" s="11"/>
      <c r="DQT1" s="12"/>
      <c r="DQU1" s="11"/>
      <c r="DQV1" s="12"/>
      <c r="DQW1" s="11"/>
      <c r="DQX1" s="12"/>
      <c r="DQY1" s="11"/>
      <c r="DQZ1" s="12"/>
      <c r="DRA1" s="11"/>
      <c r="DRB1" s="12"/>
      <c r="DRC1" s="11"/>
      <c r="DRD1" s="12"/>
      <c r="DRE1" s="11"/>
      <c r="DRF1" s="12"/>
      <c r="DRG1" s="11"/>
      <c r="DRH1" s="12"/>
      <c r="DRI1" s="11"/>
      <c r="DRJ1" s="12"/>
      <c r="DRK1" s="11"/>
      <c r="DRL1" s="12"/>
      <c r="DRM1" s="11"/>
      <c r="DRN1" s="12"/>
      <c r="DRO1" s="11"/>
      <c r="DRP1" s="12"/>
      <c r="DRQ1" s="11"/>
      <c r="DRR1" s="12"/>
      <c r="DRS1" s="11"/>
      <c r="DRT1" s="12"/>
      <c r="DRU1" s="11"/>
      <c r="DRV1" s="12"/>
      <c r="DRW1" s="11"/>
      <c r="DRX1" s="12"/>
      <c r="DRY1" s="11"/>
      <c r="DRZ1" s="12"/>
      <c r="DSA1" s="11"/>
      <c r="DSB1" s="12"/>
      <c r="DSC1" s="11"/>
      <c r="DSD1" s="12"/>
      <c r="DSE1" s="11"/>
      <c r="DSF1" s="12"/>
      <c r="DSG1" s="11"/>
      <c r="DSH1" s="12"/>
      <c r="DSI1" s="11"/>
      <c r="DSJ1" s="12"/>
      <c r="DSK1" s="11"/>
      <c r="DSL1" s="12"/>
      <c r="DSM1" s="11"/>
      <c r="DSN1" s="12"/>
      <c r="DSO1" s="11"/>
      <c r="DSP1" s="12"/>
      <c r="DSQ1" s="11"/>
      <c r="DSR1" s="12"/>
      <c r="DSS1" s="11"/>
      <c r="DST1" s="12"/>
      <c r="DSU1" s="11"/>
      <c r="DSV1" s="12"/>
      <c r="DSW1" s="11"/>
      <c r="DSX1" s="12"/>
      <c r="DSY1" s="11"/>
      <c r="DSZ1" s="12"/>
      <c r="DTA1" s="11"/>
      <c r="DTB1" s="12"/>
      <c r="DTC1" s="11"/>
      <c r="DTD1" s="12"/>
      <c r="DTE1" s="11"/>
      <c r="DTF1" s="12"/>
      <c r="DTG1" s="11"/>
      <c r="DTH1" s="12"/>
      <c r="DTI1" s="11"/>
      <c r="DTJ1" s="12"/>
      <c r="DTK1" s="11"/>
      <c r="DTL1" s="12"/>
      <c r="DTM1" s="11"/>
      <c r="DTN1" s="12"/>
      <c r="DTO1" s="11"/>
      <c r="DTP1" s="12"/>
      <c r="DTQ1" s="11"/>
      <c r="DTR1" s="12"/>
      <c r="DTS1" s="11"/>
      <c r="DTT1" s="12"/>
      <c r="DTU1" s="11"/>
      <c r="DTV1" s="12"/>
      <c r="DTW1" s="11"/>
      <c r="DTX1" s="12"/>
      <c r="DTY1" s="11"/>
      <c r="DTZ1" s="12"/>
      <c r="DUA1" s="11"/>
      <c r="DUB1" s="12"/>
      <c r="DUC1" s="11"/>
      <c r="DUD1" s="12"/>
      <c r="DUE1" s="11"/>
      <c r="DUF1" s="12"/>
      <c r="DUG1" s="11"/>
      <c r="DUH1" s="12"/>
      <c r="DUI1" s="11"/>
      <c r="DUJ1" s="12"/>
      <c r="DUK1" s="11"/>
      <c r="DUL1" s="12"/>
      <c r="DUM1" s="11"/>
      <c r="DUN1" s="12"/>
      <c r="DUO1" s="11"/>
      <c r="DUP1" s="12"/>
      <c r="DUQ1" s="11"/>
      <c r="DUR1" s="12"/>
      <c r="DUS1" s="11"/>
      <c r="DUT1" s="12"/>
      <c r="DUU1" s="11"/>
      <c r="DUV1" s="12"/>
      <c r="DUW1" s="11"/>
      <c r="DUX1" s="12"/>
      <c r="DUY1" s="11"/>
      <c r="DUZ1" s="12"/>
      <c r="DVA1" s="11"/>
      <c r="DVB1" s="12"/>
      <c r="DVC1" s="11"/>
      <c r="DVD1" s="12"/>
      <c r="DVE1" s="11"/>
      <c r="DVF1" s="12"/>
      <c r="DVG1" s="11"/>
      <c r="DVH1" s="12"/>
      <c r="DVI1" s="11"/>
      <c r="DVJ1" s="12"/>
      <c r="DVK1" s="11"/>
      <c r="DVL1" s="12"/>
      <c r="DVM1" s="11"/>
      <c r="DVN1" s="12"/>
      <c r="DVO1" s="11"/>
      <c r="DVP1" s="12"/>
      <c r="DVQ1" s="11"/>
      <c r="DVR1" s="12"/>
      <c r="DVS1" s="11"/>
      <c r="DVT1" s="12"/>
      <c r="DVU1" s="11"/>
      <c r="DVV1" s="12"/>
      <c r="DVW1" s="11"/>
      <c r="DVX1" s="12"/>
      <c r="DVY1" s="11"/>
      <c r="DVZ1" s="12"/>
      <c r="DWA1" s="11"/>
      <c r="DWB1" s="12"/>
      <c r="DWC1" s="11"/>
      <c r="DWD1" s="12"/>
      <c r="DWE1" s="11"/>
      <c r="DWF1" s="12"/>
      <c r="DWG1" s="11"/>
      <c r="DWH1" s="12"/>
      <c r="DWI1" s="11"/>
      <c r="DWJ1" s="12"/>
      <c r="DWK1" s="11"/>
      <c r="DWL1" s="12"/>
      <c r="DWM1" s="11"/>
      <c r="DWN1" s="12"/>
      <c r="DWO1" s="11"/>
      <c r="DWP1" s="12"/>
      <c r="DWQ1" s="11"/>
      <c r="DWR1" s="12"/>
      <c r="DWS1" s="11"/>
      <c r="DWT1" s="12"/>
      <c r="DWU1" s="11"/>
      <c r="DWV1" s="12"/>
      <c r="DWW1" s="11"/>
      <c r="DWX1" s="12"/>
      <c r="DWY1" s="11"/>
      <c r="DWZ1" s="12"/>
      <c r="DXA1" s="11"/>
      <c r="DXB1" s="12"/>
      <c r="DXC1" s="11"/>
      <c r="DXD1" s="12"/>
      <c r="DXE1" s="11"/>
      <c r="DXF1" s="12"/>
      <c r="DXG1" s="11"/>
      <c r="DXH1" s="12"/>
      <c r="DXI1" s="11"/>
      <c r="DXJ1" s="12"/>
      <c r="DXK1" s="11"/>
      <c r="DXL1" s="12"/>
      <c r="DXM1" s="11"/>
      <c r="DXN1" s="12"/>
      <c r="DXO1" s="11"/>
      <c r="DXP1" s="12"/>
      <c r="DXQ1" s="11"/>
      <c r="DXR1" s="12"/>
      <c r="DXS1" s="11"/>
      <c r="DXT1" s="12"/>
      <c r="DXU1" s="11"/>
      <c r="DXV1" s="12"/>
      <c r="DXW1" s="11"/>
      <c r="DXX1" s="12"/>
      <c r="DXY1" s="11"/>
      <c r="DXZ1" s="12"/>
      <c r="DYA1" s="11"/>
      <c r="DYB1" s="12"/>
      <c r="DYC1" s="11"/>
      <c r="DYD1" s="12"/>
      <c r="DYE1" s="11"/>
      <c r="DYF1" s="12"/>
      <c r="DYG1" s="11"/>
      <c r="DYH1" s="12"/>
      <c r="DYI1" s="11"/>
      <c r="DYJ1" s="12"/>
      <c r="DYK1" s="11"/>
      <c r="DYL1" s="12"/>
      <c r="DYM1" s="11"/>
      <c r="DYN1" s="12"/>
      <c r="DYO1" s="11"/>
      <c r="DYP1" s="12"/>
      <c r="DYQ1" s="11"/>
      <c r="DYR1" s="12"/>
      <c r="DYS1" s="11"/>
      <c r="DYT1" s="12"/>
      <c r="DYU1" s="11"/>
      <c r="DYV1" s="12"/>
      <c r="DYW1" s="11"/>
      <c r="DYX1" s="12"/>
      <c r="DYY1" s="11"/>
      <c r="DYZ1" s="12"/>
      <c r="DZA1" s="11"/>
      <c r="DZB1" s="12"/>
      <c r="DZC1" s="11"/>
      <c r="DZD1" s="12"/>
      <c r="DZE1" s="11"/>
      <c r="DZF1" s="12"/>
      <c r="DZG1" s="11"/>
      <c r="DZH1" s="12"/>
      <c r="DZI1" s="11"/>
      <c r="DZJ1" s="12"/>
      <c r="DZK1" s="11"/>
      <c r="DZL1" s="12"/>
      <c r="DZM1" s="11"/>
      <c r="DZN1" s="12"/>
      <c r="DZO1" s="11"/>
      <c r="DZP1" s="12"/>
      <c r="DZQ1" s="11"/>
      <c r="DZR1" s="12"/>
      <c r="DZS1" s="11"/>
      <c r="DZT1" s="12"/>
      <c r="DZU1" s="11"/>
      <c r="DZV1" s="12"/>
      <c r="DZW1" s="11"/>
      <c r="DZX1" s="12"/>
      <c r="DZY1" s="11"/>
      <c r="DZZ1" s="12"/>
      <c r="EAA1" s="11"/>
      <c r="EAB1" s="12"/>
      <c r="EAC1" s="11"/>
      <c r="EAD1" s="12"/>
      <c r="EAE1" s="11"/>
      <c r="EAF1" s="12"/>
      <c r="EAG1" s="11"/>
      <c r="EAH1" s="12"/>
      <c r="EAI1" s="11"/>
      <c r="EAJ1" s="12"/>
      <c r="EAK1" s="11"/>
      <c r="EAL1" s="12"/>
      <c r="EAM1" s="11"/>
      <c r="EAN1" s="12"/>
      <c r="EAO1" s="11"/>
      <c r="EAP1" s="12"/>
      <c r="EAQ1" s="11"/>
      <c r="EAR1" s="12"/>
      <c r="EAS1" s="11"/>
      <c r="EAT1" s="12"/>
      <c r="EAU1" s="11"/>
      <c r="EAV1" s="12"/>
      <c r="EAW1" s="11"/>
      <c r="EAX1" s="12"/>
      <c r="EAY1" s="11"/>
      <c r="EAZ1" s="12"/>
      <c r="EBA1" s="11"/>
      <c r="EBB1" s="12"/>
      <c r="EBC1" s="11"/>
      <c r="EBD1" s="12"/>
      <c r="EBE1" s="11"/>
      <c r="EBF1" s="12"/>
      <c r="EBG1" s="11"/>
      <c r="EBH1" s="12"/>
      <c r="EBI1" s="11"/>
      <c r="EBJ1" s="12"/>
      <c r="EBK1" s="11"/>
      <c r="EBL1" s="12"/>
      <c r="EBM1" s="11"/>
      <c r="EBN1" s="12"/>
      <c r="EBO1" s="11"/>
      <c r="EBP1" s="12"/>
      <c r="EBQ1" s="11"/>
      <c r="EBR1" s="12"/>
      <c r="EBS1" s="11"/>
      <c r="EBT1" s="12"/>
      <c r="EBU1" s="11"/>
      <c r="EBV1" s="12"/>
      <c r="EBW1" s="11"/>
      <c r="EBX1" s="12"/>
      <c r="EBY1" s="11"/>
      <c r="EBZ1" s="12"/>
      <c r="ECA1" s="11"/>
      <c r="ECB1" s="12"/>
      <c r="ECC1" s="11"/>
      <c r="ECD1" s="12"/>
      <c r="ECE1" s="11"/>
      <c r="ECF1" s="12"/>
      <c r="ECG1" s="11"/>
      <c r="ECH1" s="12"/>
      <c r="ECI1" s="11"/>
      <c r="ECJ1" s="12"/>
      <c r="ECK1" s="11"/>
      <c r="ECL1" s="12"/>
      <c r="ECM1" s="11"/>
      <c r="ECN1" s="12"/>
      <c r="ECO1" s="11"/>
      <c r="ECP1" s="12"/>
      <c r="ECQ1" s="11"/>
      <c r="ECR1" s="12"/>
      <c r="ECS1" s="11"/>
      <c r="ECT1" s="12"/>
      <c r="ECU1" s="11"/>
      <c r="ECV1" s="12"/>
      <c r="ECW1" s="11"/>
      <c r="ECX1" s="12"/>
      <c r="ECY1" s="11"/>
      <c r="ECZ1" s="12"/>
      <c r="EDA1" s="11"/>
      <c r="EDB1" s="12"/>
      <c r="EDC1" s="11"/>
      <c r="EDD1" s="12"/>
      <c r="EDE1" s="11"/>
      <c r="EDF1" s="12"/>
      <c r="EDG1" s="11"/>
      <c r="EDH1" s="12"/>
      <c r="EDI1" s="11"/>
      <c r="EDJ1" s="12"/>
      <c r="EDK1" s="11"/>
      <c r="EDL1" s="12"/>
      <c r="EDM1" s="11"/>
      <c r="EDN1" s="12"/>
      <c r="EDO1" s="11"/>
      <c r="EDP1" s="12"/>
      <c r="EDQ1" s="11"/>
      <c r="EDR1" s="12"/>
      <c r="EDS1" s="11"/>
      <c r="EDT1" s="12"/>
      <c r="EDU1" s="11"/>
      <c r="EDV1" s="12"/>
      <c r="EDW1" s="11"/>
      <c r="EDX1" s="12"/>
      <c r="EDY1" s="11"/>
      <c r="EDZ1" s="12"/>
      <c r="EEA1" s="11"/>
      <c r="EEB1" s="12"/>
      <c r="EEC1" s="11"/>
      <c r="EED1" s="12"/>
      <c r="EEE1" s="11"/>
      <c r="EEF1" s="12"/>
      <c r="EEG1" s="11"/>
      <c r="EEH1" s="12"/>
      <c r="EEI1" s="11"/>
      <c r="EEJ1" s="12"/>
      <c r="EEK1" s="11"/>
      <c r="EEL1" s="12"/>
      <c r="EEM1" s="11"/>
      <c r="EEN1" s="12"/>
      <c r="EEO1" s="11"/>
      <c r="EEP1" s="12"/>
      <c r="EEQ1" s="11"/>
      <c r="EER1" s="12"/>
      <c r="EES1" s="11"/>
      <c r="EET1" s="12"/>
      <c r="EEU1" s="11"/>
      <c r="EEV1" s="12"/>
      <c r="EEW1" s="11"/>
      <c r="EEX1" s="12"/>
      <c r="EEY1" s="11"/>
      <c r="EEZ1" s="12"/>
      <c r="EFA1" s="11"/>
      <c r="EFB1" s="12"/>
      <c r="EFC1" s="11"/>
      <c r="EFD1" s="12"/>
      <c r="EFE1" s="11"/>
      <c r="EFF1" s="12"/>
      <c r="EFG1" s="11"/>
      <c r="EFH1" s="12"/>
      <c r="EFI1" s="11"/>
      <c r="EFJ1" s="12"/>
      <c r="EFK1" s="11"/>
      <c r="EFL1" s="12"/>
      <c r="EFM1" s="11"/>
      <c r="EFN1" s="12"/>
      <c r="EFO1" s="11"/>
      <c r="EFP1" s="12"/>
      <c r="EFQ1" s="11"/>
      <c r="EFR1" s="12"/>
      <c r="EFS1" s="11"/>
      <c r="EFT1" s="12"/>
      <c r="EFU1" s="11"/>
      <c r="EFV1" s="12"/>
      <c r="EFW1" s="11"/>
      <c r="EFX1" s="12"/>
      <c r="EFY1" s="11"/>
      <c r="EFZ1" s="12"/>
      <c r="EGA1" s="11"/>
      <c r="EGB1" s="12"/>
      <c r="EGC1" s="11"/>
      <c r="EGD1" s="12"/>
      <c r="EGE1" s="11"/>
      <c r="EGF1" s="12"/>
      <c r="EGG1" s="11"/>
      <c r="EGH1" s="12"/>
      <c r="EGI1" s="11"/>
      <c r="EGJ1" s="12"/>
      <c r="EGK1" s="11"/>
      <c r="EGL1" s="12"/>
      <c r="EGM1" s="11"/>
      <c r="EGN1" s="12"/>
      <c r="EGO1" s="11"/>
      <c r="EGP1" s="12"/>
      <c r="EGQ1" s="11"/>
      <c r="EGR1" s="12"/>
      <c r="EGS1" s="11"/>
      <c r="EGT1" s="12"/>
      <c r="EGU1" s="11"/>
      <c r="EGV1" s="12"/>
      <c r="EGW1" s="11"/>
      <c r="EGX1" s="12"/>
      <c r="EGY1" s="11"/>
      <c r="EGZ1" s="12"/>
      <c r="EHA1" s="11"/>
      <c r="EHB1" s="12"/>
      <c r="EHC1" s="11"/>
      <c r="EHD1" s="12"/>
      <c r="EHE1" s="11"/>
      <c r="EHF1" s="12"/>
      <c r="EHG1" s="11"/>
      <c r="EHH1" s="12"/>
      <c r="EHI1" s="11"/>
      <c r="EHJ1" s="12"/>
      <c r="EHK1" s="11"/>
      <c r="EHL1" s="12"/>
      <c r="EHM1" s="11"/>
      <c r="EHN1" s="12"/>
      <c r="EHO1" s="11"/>
      <c r="EHP1" s="12"/>
      <c r="EHQ1" s="11"/>
      <c r="EHR1" s="12"/>
      <c r="EHS1" s="11"/>
      <c r="EHT1" s="12"/>
      <c r="EHU1" s="11"/>
      <c r="EHV1" s="12"/>
      <c r="EHW1" s="11"/>
      <c r="EHX1" s="12"/>
      <c r="EHY1" s="11"/>
      <c r="EHZ1" s="12"/>
      <c r="EIA1" s="11"/>
      <c r="EIB1" s="12"/>
      <c r="EIC1" s="11"/>
      <c r="EID1" s="12"/>
      <c r="EIE1" s="11"/>
      <c r="EIF1" s="12"/>
      <c r="EIG1" s="11"/>
      <c r="EIH1" s="12"/>
      <c r="EII1" s="11"/>
      <c r="EIJ1" s="12"/>
      <c r="EIK1" s="11"/>
      <c r="EIL1" s="12"/>
      <c r="EIM1" s="11"/>
      <c r="EIN1" s="12"/>
      <c r="EIO1" s="11"/>
      <c r="EIP1" s="12"/>
      <c r="EIQ1" s="11"/>
      <c r="EIR1" s="12"/>
      <c r="EIS1" s="11"/>
      <c r="EIT1" s="12"/>
      <c r="EIU1" s="11"/>
      <c r="EIV1" s="12"/>
      <c r="EIW1" s="11"/>
      <c r="EIX1" s="12"/>
      <c r="EIY1" s="11"/>
      <c r="EIZ1" s="12"/>
      <c r="EJA1" s="11"/>
      <c r="EJB1" s="12"/>
      <c r="EJC1" s="11"/>
      <c r="EJD1" s="12"/>
      <c r="EJE1" s="11"/>
      <c r="EJF1" s="12"/>
      <c r="EJG1" s="11"/>
      <c r="EJH1" s="12"/>
      <c r="EJI1" s="11"/>
      <c r="EJJ1" s="12"/>
      <c r="EJK1" s="11"/>
      <c r="EJL1" s="12"/>
      <c r="EJM1" s="11"/>
      <c r="EJN1" s="12"/>
      <c r="EJO1" s="11"/>
      <c r="EJP1" s="12"/>
      <c r="EJQ1" s="11"/>
      <c r="EJR1" s="12"/>
      <c r="EJS1" s="11"/>
      <c r="EJT1" s="12"/>
      <c r="EJU1" s="11"/>
      <c r="EJV1" s="12"/>
      <c r="EJW1" s="11"/>
      <c r="EJX1" s="12"/>
      <c r="EJY1" s="11"/>
      <c r="EJZ1" s="12"/>
      <c r="EKA1" s="11"/>
      <c r="EKB1" s="12"/>
      <c r="EKC1" s="11"/>
      <c r="EKD1" s="12"/>
      <c r="EKE1" s="11"/>
      <c r="EKF1" s="12"/>
      <c r="EKG1" s="11"/>
      <c r="EKH1" s="12"/>
      <c r="EKI1" s="11"/>
      <c r="EKJ1" s="12"/>
      <c r="EKK1" s="11"/>
      <c r="EKL1" s="12"/>
      <c r="EKM1" s="11"/>
      <c r="EKN1" s="12"/>
      <c r="EKO1" s="11"/>
      <c r="EKP1" s="12"/>
      <c r="EKQ1" s="11"/>
      <c r="EKR1" s="12"/>
      <c r="EKS1" s="11"/>
      <c r="EKT1" s="12"/>
      <c r="EKU1" s="11"/>
      <c r="EKV1" s="12"/>
      <c r="EKW1" s="11"/>
      <c r="EKX1" s="12"/>
      <c r="EKY1" s="11"/>
      <c r="EKZ1" s="12"/>
      <c r="ELA1" s="11"/>
      <c r="ELB1" s="12"/>
      <c r="ELC1" s="11"/>
      <c r="ELD1" s="12"/>
      <c r="ELE1" s="11"/>
      <c r="ELF1" s="12"/>
      <c r="ELG1" s="11"/>
      <c r="ELH1" s="12"/>
      <c r="ELI1" s="11"/>
      <c r="ELJ1" s="12"/>
      <c r="ELK1" s="11"/>
      <c r="ELL1" s="12"/>
      <c r="ELM1" s="11"/>
      <c r="ELN1" s="12"/>
      <c r="ELO1" s="11"/>
      <c r="ELP1" s="12"/>
      <c r="ELQ1" s="11"/>
      <c r="ELR1" s="12"/>
      <c r="ELS1" s="11"/>
      <c r="ELT1" s="12"/>
      <c r="ELU1" s="11"/>
      <c r="ELV1" s="12"/>
      <c r="ELW1" s="11"/>
      <c r="ELX1" s="12"/>
      <c r="ELY1" s="11"/>
      <c r="ELZ1" s="12"/>
      <c r="EMA1" s="11"/>
      <c r="EMB1" s="12"/>
      <c r="EMC1" s="11"/>
      <c r="EMD1" s="12"/>
      <c r="EME1" s="11"/>
      <c r="EMF1" s="12"/>
      <c r="EMG1" s="11"/>
      <c r="EMH1" s="12"/>
      <c r="EMI1" s="11"/>
      <c r="EMJ1" s="12"/>
      <c r="EMK1" s="11"/>
      <c r="EML1" s="12"/>
      <c r="EMM1" s="11"/>
      <c r="EMN1" s="12"/>
      <c r="EMO1" s="11"/>
      <c r="EMP1" s="12"/>
      <c r="EMQ1" s="11"/>
      <c r="EMR1" s="12"/>
      <c r="EMS1" s="11"/>
      <c r="EMT1" s="12"/>
      <c r="EMU1" s="11"/>
      <c r="EMV1" s="12"/>
      <c r="EMW1" s="11"/>
      <c r="EMX1" s="12"/>
      <c r="EMY1" s="11"/>
      <c r="EMZ1" s="12"/>
      <c r="ENA1" s="11"/>
      <c r="ENB1" s="12"/>
      <c r="ENC1" s="11"/>
      <c r="END1" s="12"/>
      <c r="ENE1" s="11"/>
      <c r="ENF1" s="12"/>
      <c r="ENG1" s="11"/>
      <c r="ENH1" s="12"/>
      <c r="ENI1" s="11"/>
      <c r="ENJ1" s="12"/>
      <c r="ENK1" s="11"/>
      <c r="ENL1" s="12"/>
      <c r="ENM1" s="11"/>
      <c r="ENN1" s="12"/>
      <c r="ENO1" s="11"/>
      <c r="ENP1" s="12"/>
      <c r="ENQ1" s="11"/>
      <c r="ENR1" s="12"/>
      <c r="ENS1" s="11"/>
      <c r="ENT1" s="12"/>
      <c r="ENU1" s="11"/>
      <c r="ENV1" s="12"/>
      <c r="ENW1" s="11"/>
      <c r="ENX1" s="12"/>
      <c r="ENY1" s="11"/>
      <c r="ENZ1" s="12"/>
      <c r="EOA1" s="11"/>
      <c r="EOB1" s="12"/>
      <c r="EOC1" s="11"/>
      <c r="EOD1" s="12"/>
      <c r="EOE1" s="11"/>
      <c r="EOF1" s="12"/>
      <c r="EOG1" s="11"/>
      <c r="EOH1" s="12"/>
      <c r="EOI1" s="11"/>
      <c r="EOJ1" s="12"/>
      <c r="EOK1" s="11"/>
      <c r="EOL1" s="12"/>
      <c r="EOM1" s="11"/>
      <c r="EON1" s="12"/>
      <c r="EOO1" s="11"/>
      <c r="EOP1" s="12"/>
      <c r="EOQ1" s="11"/>
      <c r="EOR1" s="12"/>
      <c r="EOS1" s="11"/>
      <c r="EOT1" s="12"/>
      <c r="EOU1" s="11"/>
      <c r="EOV1" s="12"/>
      <c r="EOW1" s="11"/>
      <c r="EOX1" s="12"/>
      <c r="EOY1" s="11"/>
      <c r="EOZ1" s="12"/>
      <c r="EPA1" s="11"/>
      <c r="EPB1" s="12"/>
      <c r="EPC1" s="11"/>
      <c r="EPD1" s="12"/>
      <c r="EPE1" s="11"/>
      <c r="EPF1" s="12"/>
      <c r="EPG1" s="11"/>
      <c r="EPH1" s="12"/>
      <c r="EPI1" s="11"/>
      <c r="EPJ1" s="12"/>
      <c r="EPK1" s="11"/>
      <c r="EPL1" s="12"/>
      <c r="EPM1" s="11"/>
      <c r="EPN1" s="12"/>
      <c r="EPO1" s="11"/>
      <c r="EPP1" s="12"/>
      <c r="EPQ1" s="11"/>
      <c r="EPR1" s="12"/>
      <c r="EPS1" s="11"/>
      <c r="EPT1" s="12"/>
      <c r="EPU1" s="11"/>
      <c r="EPV1" s="12"/>
      <c r="EPW1" s="11"/>
      <c r="EPX1" s="12"/>
      <c r="EPY1" s="11"/>
      <c r="EPZ1" s="12"/>
      <c r="EQA1" s="11"/>
      <c r="EQB1" s="12"/>
      <c r="EQC1" s="11"/>
      <c r="EQD1" s="12"/>
      <c r="EQE1" s="11"/>
      <c r="EQF1" s="12"/>
      <c r="EQG1" s="11"/>
      <c r="EQH1" s="12"/>
      <c r="EQI1" s="11"/>
      <c r="EQJ1" s="12"/>
      <c r="EQK1" s="11"/>
      <c r="EQL1" s="12"/>
      <c r="EQM1" s="11"/>
      <c r="EQN1" s="12"/>
      <c r="EQO1" s="11"/>
      <c r="EQP1" s="12"/>
      <c r="EQQ1" s="11"/>
      <c r="EQR1" s="12"/>
      <c r="EQS1" s="11"/>
      <c r="EQT1" s="12"/>
      <c r="EQU1" s="11"/>
      <c r="EQV1" s="12"/>
      <c r="EQW1" s="11"/>
      <c r="EQX1" s="12"/>
      <c r="EQY1" s="11"/>
      <c r="EQZ1" s="12"/>
      <c r="ERA1" s="11"/>
      <c r="ERB1" s="12"/>
      <c r="ERC1" s="11"/>
      <c r="ERD1" s="12"/>
      <c r="ERE1" s="11"/>
      <c r="ERF1" s="12"/>
      <c r="ERG1" s="11"/>
      <c r="ERH1" s="12"/>
      <c r="ERI1" s="11"/>
      <c r="ERJ1" s="12"/>
      <c r="ERK1" s="11"/>
      <c r="ERL1" s="12"/>
      <c r="ERM1" s="11"/>
      <c r="ERN1" s="12"/>
      <c r="ERO1" s="11"/>
      <c r="ERP1" s="12"/>
      <c r="ERQ1" s="11"/>
      <c r="ERR1" s="12"/>
      <c r="ERS1" s="11"/>
      <c r="ERT1" s="12"/>
      <c r="ERU1" s="11"/>
      <c r="ERV1" s="12"/>
      <c r="ERW1" s="11"/>
      <c r="ERX1" s="12"/>
      <c r="ERY1" s="11"/>
      <c r="ERZ1" s="12"/>
      <c r="ESA1" s="11"/>
      <c r="ESB1" s="12"/>
      <c r="ESC1" s="11"/>
      <c r="ESD1" s="12"/>
      <c r="ESE1" s="11"/>
      <c r="ESF1" s="12"/>
      <c r="ESG1" s="11"/>
      <c r="ESH1" s="12"/>
      <c r="ESI1" s="11"/>
      <c r="ESJ1" s="12"/>
      <c r="ESK1" s="11"/>
      <c r="ESL1" s="12"/>
      <c r="ESM1" s="11"/>
      <c r="ESN1" s="12"/>
      <c r="ESO1" s="11"/>
      <c r="ESP1" s="12"/>
      <c r="ESQ1" s="11"/>
      <c r="ESR1" s="12"/>
      <c r="ESS1" s="11"/>
      <c r="EST1" s="12"/>
      <c r="ESU1" s="11"/>
      <c r="ESV1" s="12"/>
      <c r="ESW1" s="11"/>
      <c r="ESX1" s="12"/>
      <c r="ESY1" s="11"/>
      <c r="ESZ1" s="12"/>
      <c r="ETA1" s="11"/>
      <c r="ETB1" s="12"/>
      <c r="ETC1" s="11"/>
      <c r="ETD1" s="12"/>
      <c r="ETE1" s="11"/>
      <c r="ETF1" s="12"/>
      <c r="ETG1" s="11"/>
      <c r="ETH1" s="12"/>
      <c r="ETI1" s="11"/>
      <c r="ETJ1" s="12"/>
      <c r="ETK1" s="11"/>
      <c r="ETL1" s="12"/>
      <c r="ETM1" s="11"/>
      <c r="ETN1" s="12"/>
      <c r="ETO1" s="11"/>
      <c r="ETP1" s="12"/>
      <c r="ETQ1" s="11"/>
      <c r="ETR1" s="12"/>
      <c r="ETS1" s="11"/>
      <c r="ETT1" s="12"/>
      <c r="ETU1" s="11"/>
      <c r="ETV1" s="12"/>
      <c r="ETW1" s="11"/>
      <c r="ETX1" s="12"/>
      <c r="ETY1" s="11"/>
      <c r="ETZ1" s="12"/>
      <c r="EUA1" s="11"/>
      <c r="EUB1" s="12"/>
      <c r="EUC1" s="11"/>
      <c r="EUD1" s="12"/>
      <c r="EUE1" s="11"/>
      <c r="EUF1" s="12"/>
      <c r="EUG1" s="11"/>
      <c r="EUH1" s="12"/>
      <c r="EUI1" s="11"/>
      <c r="EUJ1" s="12"/>
      <c r="EUK1" s="11"/>
      <c r="EUL1" s="12"/>
      <c r="EUM1" s="11"/>
      <c r="EUN1" s="12"/>
      <c r="EUO1" s="11"/>
      <c r="EUP1" s="12"/>
      <c r="EUQ1" s="11"/>
      <c r="EUR1" s="12"/>
      <c r="EUS1" s="11"/>
      <c r="EUT1" s="12"/>
      <c r="EUU1" s="11"/>
      <c r="EUV1" s="12"/>
      <c r="EUW1" s="11"/>
      <c r="EUX1" s="12"/>
      <c r="EUY1" s="11"/>
      <c r="EUZ1" s="12"/>
      <c r="EVA1" s="11"/>
      <c r="EVB1" s="12"/>
      <c r="EVC1" s="11"/>
      <c r="EVD1" s="12"/>
      <c r="EVE1" s="11"/>
      <c r="EVF1" s="12"/>
      <c r="EVG1" s="11"/>
      <c r="EVH1" s="12"/>
      <c r="EVI1" s="11"/>
      <c r="EVJ1" s="12"/>
      <c r="EVK1" s="11"/>
      <c r="EVL1" s="12"/>
      <c r="EVM1" s="11"/>
      <c r="EVN1" s="12"/>
      <c r="EVO1" s="11"/>
      <c r="EVP1" s="12"/>
      <c r="EVQ1" s="11"/>
      <c r="EVR1" s="12"/>
      <c r="EVS1" s="11"/>
      <c r="EVT1" s="12"/>
      <c r="EVU1" s="11"/>
      <c r="EVV1" s="12"/>
      <c r="EVW1" s="11"/>
      <c r="EVX1" s="12"/>
      <c r="EVY1" s="11"/>
      <c r="EVZ1" s="12"/>
      <c r="EWA1" s="11"/>
      <c r="EWB1" s="12"/>
      <c r="EWC1" s="11"/>
      <c r="EWD1" s="12"/>
      <c r="EWE1" s="11"/>
      <c r="EWF1" s="12"/>
      <c r="EWG1" s="11"/>
      <c r="EWH1" s="12"/>
      <c r="EWI1" s="11"/>
      <c r="EWJ1" s="12"/>
      <c r="EWK1" s="11"/>
      <c r="EWL1" s="12"/>
      <c r="EWM1" s="11"/>
      <c r="EWN1" s="12"/>
      <c r="EWO1" s="11"/>
      <c r="EWP1" s="12"/>
      <c r="EWQ1" s="11"/>
      <c r="EWR1" s="12"/>
      <c r="EWS1" s="11"/>
      <c r="EWT1" s="12"/>
      <c r="EWU1" s="11"/>
      <c r="EWV1" s="12"/>
      <c r="EWW1" s="11"/>
      <c r="EWX1" s="12"/>
      <c r="EWY1" s="11"/>
      <c r="EWZ1" s="12"/>
      <c r="EXA1" s="11"/>
      <c r="EXB1" s="12"/>
      <c r="EXC1" s="11"/>
      <c r="EXD1" s="12"/>
      <c r="EXE1" s="11"/>
      <c r="EXF1" s="12"/>
      <c r="EXG1" s="11"/>
      <c r="EXH1" s="12"/>
      <c r="EXI1" s="11"/>
      <c r="EXJ1" s="12"/>
      <c r="EXK1" s="11"/>
      <c r="EXL1" s="12"/>
      <c r="EXM1" s="11"/>
      <c r="EXN1" s="12"/>
      <c r="EXO1" s="11"/>
      <c r="EXP1" s="12"/>
      <c r="EXQ1" s="11"/>
      <c r="EXR1" s="12"/>
      <c r="EXS1" s="11"/>
      <c r="EXT1" s="12"/>
      <c r="EXU1" s="11"/>
      <c r="EXV1" s="12"/>
      <c r="EXW1" s="11"/>
      <c r="EXX1" s="12"/>
      <c r="EXY1" s="11"/>
      <c r="EXZ1" s="12"/>
      <c r="EYA1" s="11"/>
      <c r="EYB1" s="12"/>
      <c r="EYC1" s="11"/>
      <c r="EYD1" s="12"/>
      <c r="EYE1" s="11"/>
      <c r="EYF1" s="12"/>
      <c r="EYG1" s="11"/>
      <c r="EYH1" s="12"/>
      <c r="EYI1" s="11"/>
      <c r="EYJ1" s="12"/>
      <c r="EYK1" s="11"/>
      <c r="EYL1" s="12"/>
      <c r="EYM1" s="11"/>
      <c r="EYN1" s="12"/>
      <c r="EYO1" s="11"/>
      <c r="EYP1" s="12"/>
      <c r="EYQ1" s="11"/>
      <c r="EYR1" s="12"/>
      <c r="EYS1" s="11"/>
      <c r="EYT1" s="12"/>
      <c r="EYU1" s="11"/>
      <c r="EYV1" s="12"/>
      <c r="EYW1" s="11"/>
      <c r="EYX1" s="12"/>
      <c r="EYY1" s="11"/>
      <c r="EYZ1" s="12"/>
      <c r="EZA1" s="11"/>
      <c r="EZB1" s="12"/>
      <c r="EZC1" s="11"/>
      <c r="EZD1" s="12"/>
      <c r="EZE1" s="11"/>
      <c r="EZF1" s="12"/>
      <c r="EZG1" s="11"/>
      <c r="EZH1" s="12"/>
      <c r="EZI1" s="11"/>
      <c r="EZJ1" s="12"/>
      <c r="EZK1" s="11"/>
      <c r="EZL1" s="12"/>
      <c r="EZM1" s="11"/>
      <c r="EZN1" s="12"/>
      <c r="EZO1" s="11"/>
      <c r="EZP1" s="12"/>
      <c r="EZQ1" s="11"/>
      <c r="EZR1" s="12"/>
      <c r="EZS1" s="11"/>
      <c r="EZT1" s="12"/>
      <c r="EZU1" s="11"/>
      <c r="EZV1" s="12"/>
      <c r="EZW1" s="11"/>
      <c r="EZX1" s="12"/>
      <c r="EZY1" s="11"/>
      <c r="EZZ1" s="12"/>
      <c r="FAA1" s="11"/>
      <c r="FAB1" s="12"/>
      <c r="FAC1" s="11"/>
      <c r="FAD1" s="12"/>
      <c r="FAE1" s="11"/>
      <c r="FAF1" s="12"/>
      <c r="FAG1" s="11"/>
      <c r="FAH1" s="12"/>
      <c r="FAI1" s="11"/>
      <c r="FAJ1" s="12"/>
      <c r="FAK1" s="11"/>
      <c r="FAL1" s="12"/>
      <c r="FAM1" s="11"/>
      <c r="FAN1" s="12"/>
      <c r="FAO1" s="11"/>
      <c r="FAP1" s="12"/>
      <c r="FAQ1" s="11"/>
      <c r="FAR1" s="12"/>
      <c r="FAS1" s="11"/>
      <c r="FAT1" s="12"/>
      <c r="FAU1" s="11"/>
      <c r="FAV1" s="12"/>
      <c r="FAW1" s="11"/>
      <c r="FAX1" s="12"/>
      <c r="FAY1" s="11"/>
      <c r="FAZ1" s="12"/>
      <c r="FBA1" s="11"/>
      <c r="FBB1" s="12"/>
      <c r="FBC1" s="11"/>
      <c r="FBD1" s="12"/>
      <c r="FBE1" s="11"/>
      <c r="FBF1" s="12"/>
      <c r="FBG1" s="11"/>
      <c r="FBH1" s="12"/>
      <c r="FBI1" s="11"/>
      <c r="FBJ1" s="12"/>
      <c r="FBK1" s="11"/>
      <c r="FBL1" s="12"/>
      <c r="FBM1" s="11"/>
      <c r="FBN1" s="12"/>
      <c r="FBO1" s="11"/>
      <c r="FBP1" s="12"/>
      <c r="FBQ1" s="11"/>
      <c r="FBR1" s="12"/>
      <c r="FBS1" s="11"/>
      <c r="FBT1" s="12"/>
      <c r="FBU1" s="11"/>
      <c r="FBV1" s="12"/>
      <c r="FBW1" s="11"/>
      <c r="FBX1" s="12"/>
      <c r="FBY1" s="11"/>
      <c r="FBZ1" s="12"/>
      <c r="FCA1" s="11"/>
      <c r="FCB1" s="12"/>
      <c r="FCC1" s="11"/>
      <c r="FCD1" s="12"/>
      <c r="FCE1" s="11"/>
      <c r="FCF1" s="12"/>
      <c r="FCG1" s="11"/>
      <c r="FCH1" s="12"/>
      <c r="FCI1" s="11"/>
      <c r="FCJ1" s="12"/>
      <c r="FCK1" s="11"/>
      <c r="FCL1" s="12"/>
      <c r="FCM1" s="11"/>
      <c r="FCN1" s="12"/>
      <c r="FCO1" s="11"/>
      <c r="FCP1" s="12"/>
      <c r="FCQ1" s="11"/>
      <c r="FCR1" s="12"/>
      <c r="FCS1" s="11"/>
      <c r="FCT1" s="12"/>
      <c r="FCU1" s="11"/>
      <c r="FCV1" s="12"/>
      <c r="FCW1" s="11"/>
      <c r="FCX1" s="12"/>
      <c r="FCY1" s="11"/>
      <c r="FCZ1" s="12"/>
      <c r="FDA1" s="11"/>
      <c r="FDB1" s="12"/>
      <c r="FDC1" s="11"/>
      <c r="FDD1" s="12"/>
      <c r="FDE1" s="11"/>
      <c r="FDF1" s="12"/>
      <c r="FDG1" s="11"/>
      <c r="FDH1" s="12"/>
      <c r="FDI1" s="11"/>
      <c r="FDJ1" s="12"/>
      <c r="FDK1" s="11"/>
      <c r="FDL1" s="12"/>
      <c r="FDM1" s="11"/>
      <c r="FDN1" s="12"/>
      <c r="FDO1" s="11"/>
      <c r="FDP1" s="12"/>
      <c r="FDQ1" s="11"/>
      <c r="FDR1" s="12"/>
      <c r="FDS1" s="11"/>
      <c r="FDT1" s="12"/>
      <c r="FDU1" s="11"/>
      <c r="FDV1" s="12"/>
      <c r="FDW1" s="11"/>
      <c r="FDX1" s="12"/>
      <c r="FDY1" s="11"/>
      <c r="FDZ1" s="12"/>
      <c r="FEA1" s="11"/>
      <c r="FEB1" s="12"/>
      <c r="FEC1" s="11"/>
      <c r="FED1" s="12"/>
      <c r="FEE1" s="11"/>
      <c r="FEF1" s="12"/>
      <c r="FEG1" s="11"/>
      <c r="FEH1" s="12"/>
      <c r="FEI1" s="11"/>
      <c r="FEJ1" s="12"/>
      <c r="FEK1" s="11"/>
      <c r="FEL1" s="12"/>
      <c r="FEM1" s="11"/>
      <c r="FEN1" s="12"/>
      <c r="FEO1" s="11"/>
      <c r="FEP1" s="12"/>
      <c r="FEQ1" s="11"/>
      <c r="FER1" s="12"/>
      <c r="FES1" s="11"/>
      <c r="FET1" s="12"/>
      <c r="FEU1" s="11"/>
      <c r="FEV1" s="12"/>
      <c r="FEW1" s="11"/>
      <c r="FEX1" s="12"/>
      <c r="FEY1" s="11"/>
      <c r="FEZ1" s="12"/>
      <c r="FFA1" s="11"/>
      <c r="FFB1" s="12"/>
      <c r="FFC1" s="11"/>
      <c r="FFD1" s="12"/>
      <c r="FFE1" s="11"/>
      <c r="FFF1" s="12"/>
      <c r="FFG1" s="11"/>
      <c r="FFH1" s="12"/>
      <c r="FFI1" s="11"/>
      <c r="FFJ1" s="12"/>
      <c r="FFK1" s="11"/>
      <c r="FFL1" s="12"/>
      <c r="FFM1" s="11"/>
      <c r="FFN1" s="12"/>
      <c r="FFO1" s="11"/>
      <c r="FFP1" s="12"/>
      <c r="FFQ1" s="11"/>
      <c r="FFR1" s="12"/>
      <c r="FFS1" s="11"/>
      <c r="FFT1" s="12"/>
      <c r="FFU1" s="11"/>
      <c r="FFV1" s="12"/>
      <c r="FFW1" s="11"/>
      <c r="FFX1" s="12"/>
      <c r="FFY1" s="11"/>
      <c r="FFZ1" s="12"/>
      <c r="FGA1" s="11"/>
      <c r="FGB1" s="12"/>
      <c r="FGC1" s="11"/>
      <c r="FGD1" s="12"/>
      <c r="FGE1" s="11"/>
      <c r="FGF1" s="12"/>
      <c r="FGG1" s="11"/>
      <c r="FGH1" s="12"/>
      <c r="FGI1" s="11"/>
      <c r="FGJ1" s="12"/>
      <c r="FGK1" s="11"/>
      <c r="FGL1" s="12"/>
      <c r="FGM1" s="11"/>
      <c r="FGN1" s="12"/>
      <c r="FGO1" s="11"/>
      <c r="FGP1" s="12"/>
      <c r="FGQ1" s="11"/>
      <c r="FGR1" s="12"/>
      <c r="FGS1" s="11"/>
      <c r="FGT1" s="12"/>
      <c r="FGU1" s="11"/>
      <c r="FGV1" s="12"/>
      <c r="FGW1" s="11"/>
      <c r="FGX1" s="12"/>
      <c r="FGY1" s="11"/>
      <c r="FGZ1" s="12"/>
      <c r="FHA1" s="11"/>
      <c r="FHB1" s="12"/>
      <c r="FHC1" s="11"/>
      <c r="FHD1" s="12"/>
      <c r="FHE1" s="11"/>
      <c r="FHF1" s="12"/>
      <c r="FHG1" s="11"/>
      <c r="FHH1" s="12"/>
      <c r="FHI1" s="11"/>
      <c r="FHJ1" s="12"/>
      <c r="FHK1" s="11"/>
      <c r="FHL1" s="12"/>
      <c r="FHM1" s="11"/>
      <c r="FHN1" s="12"/>
      <c r="FHO1" s="11"/>
      <c r="FHP1" s="12"/>
      <c r="FHQ1" s="11"/>
      <c r="FHR1" s="12"/>
      <c r="FHS1" s="11"/>
      <c r="FHT1" s="12"/>
      <c r="FHU1" s="11"/>
      <c r="FHV1" s="12"/>
      <c r="FHW1" s="11"/>
      <c r="FHX1" s="12"/>
      <c r="FHY1" s="11"/>
      <c r="FHZ1" s="12"/>
      <c r="FIA1" s="11"/>
      <c r="FIB1" s="12"/>
      <c r="FIC1" s="11"/>
      <c r="FID1" s="12"/>
      <c r="FIE1" s="11"/>
      <c r="FIF1" s="12"/>
      <c r="FIG1" s="11"/>
      <c r="FIH1" s="12"/>
      <c r="FII1" s="11"/>
      <c r="FIJ1" s="12"/>
      <c r="FIK1" s="11"/>
      <c r="FIL1" s="12"/>
      <c r="FIM1" s="11"/>
      <c r="FIN1" s="12"/>
      <c r="FIO1" s="11"/>
      <c r="FIP1" s="12"/>
      <c r="FIQ1" s="11"/>
      <c r="FIR1" s="12"/>
      <c r="FIS1" s="11"/>
      <c r="FIT1" s="12"/>
      <c r="FIU1" s="11"/>
      <c r="FIV1" s="12"/>
      <c r="FIW1" s="11"/>
      <c r="FIX1" s="12"/>
      <c r="FIY1" s="11"/>
      <c r="FIZ1" s="12"/>
      <c r="FJA1" s="11"/>
      <c r="FJB1" s="12"/>
      <c r="FJC1" s="11"/>
      <c r="FJD1" s="12"/>
      <c r="FJE1" s="11"/>
      <c r="FJF1" s="12"/>
      <c r="FJG1" s="11"/>
      <c r="FJH1" s="12"/>
      <c r="FJI1" s="11"/>
      <c r="FJJ1" s="12"/>
      <c r="FJK1" s="11"/>
      <c r="FJL1" s="12"/>
      <c r="FJM1" s="11"/>
      <c r="FJN1" s="12"/>
      <c r="FJO1" s="11"/>
      <c r="FJP1" s="12"/>
      <c r="FJQ1" s="11"/>
      <c r="FJR1" s="12"/>
      <c r="FJS1" s="11"/>
      <c r="FJT1" s="12"/>
      <c r="FJU1" s="11"/>
      <c r="FJV1" s="12"/>
      <c r="FJW1" s="11"/>
      <c r="FJX1" s="12"/>
      <c r="FJY1" s="11"/>
      <c r="FJZ1" s="12"/>
      <c r="FKA1" s="11"/>
      <c r="FKB1" s="12"/>
      <c r="FKC1" s="11"/>
      <c r="FKD1" s="12"/>
      <c r="FKE1" s="11"/>
      <c r="FKF1" s="12"/>
      <c r="FKG1" s="11"/>
      <c r="FKH1" s="12"/>
      <c r="FKI1" s="11"/>
      <c r="FKJ1" s="12"/>
      <c r="FKK1" s="11"/>
      <c r="FKL1" s="12"/>
      <c r="FKM1" s="11"/>
      <c r="FKN1" s="12"/>
      <c r="FKO1" s="11"/>
      <c r="FKP1" s="12"/>
      <c r="FKQ1" s="11"/>
      <c r="FKR1" s="12"/>
      <c r="FKS1" s="11"/>
      <c r="FKT1" s="12"/>
      <c r="FKU1" s="11"/>
      <c r="FKV1" s="12"/>
      <c r="FKW1" s="11"/>
      <c r="FKX1" s="12"/>
      <c r="FKY1" s="11"/>
      <c r="FKZ1" s="12"/>
      <c r="FLA1" s="11"/>
      <c r="FLB1" s="12"/>
      <c r="FLC1" s="11"/>
      <c r="FLD1" s="12"/>
      <c r="FLE1" s="11"/>
      <c r="FLF1" s="12"/>
      <c r="FLG1" s="11"/>
      <c r="FLH1" s="12"/>
      <c r="FLI1" s="11"/>
      <c r="FLJ1" s="12"/>
      <c r="FLK1" s="11"/>
      <c r="FLL1" s="12"/>
      <c r="FLM1" s="11"/>
      <c r="FLN1" s="12"/>
      <c r="FLO1" s="11"/>
      <c r="FLP1" s="12"/>
      <c r="FLQ1" s="11"/>
      <c r="FLR1" s="12"/>
      <c r="FLS1" s="11"/>
      <c r="FLT1" s="12"/>
      <c r="FLU1" s="11"/>
      <c r="FLV1" s="12"/>
      <c r="FLW1" s="11"/>
      <c r="FLX1" s="12"/>
      <c r="FLY1" s="11"/>
      <c r="FLZ1" s="12"/>
      <c r="FMA1" s="11"/>
      <c r="FMB1" s="12"/>
      <c r="FMC1" s="11"/>
      <c r="FMD1" s="12"/>
      <c r="FME1" s="11"/>
      <c r="FMF1" s="12"/>
      <c r="FMG1" s="11"/>
      <c r="FMH1" s="12"/>
      <c r="FMI1" s="11"/>
      <c r="FMJ1" s="12"/>
      <c r="FMK1" s="11"/>
      <c r="FML1" s="12"/>
      <c r="FMM1" s="11"/>
      <c r="FMN1" s="12"/>
      <c r="FMO1" s="11"/>
      <c r="FMP1" s="12"/>
      <c r="FMQ1" s="11"/>
      <c r="FMR1" s="12"/>
      <c r="FMS1" s="11"/>
      <c r="FMT1" s="12"/>
      <c r="FMU1" s="11"/>
      <c r="FMV1" s="12"/>
      <c r="FMW1" s="11"/>
      <c r="FMX1" s="12"/>
      <c r="FMY1" s="11"/>
      <c r="FMZ1" s="12"/>
      <c r="FNA1" s="11"/>
      <c r="FNB1" s="12"/>
      <c r="FNC1" s="11"/>
      <c r="FND1" s="12"/>
      <c r="FNE1" s="11"/>
      <c r="FNF1" s="12"/>
      <c r="FNG1" s="11"/>
      <c r="FNH1" s="12"/>
      <c r="FNI1" s="11"/>
      <c r="FNJ1" s="12"/>
      <c r="FNK1" s="11"/>
      <c r="FNL1" s="12"/>
      <c r="FNM1" s="11"/>
      <c r="FNN1" s="12"/>
      <c r="FNO1" s="11"/>
      <c r="FNP1" s="12"/>
      <c r="FNQ1" s="11"/>
      <c r="FNR1" s="12"/>
      <c r="FNS1" s="11"/>
      <c r="FNT1" s="12"/>
      <c r="FNU1" s="11"/>
      <c r="FNV1" s="12"/>
      <c r="FNW1" s="11"/>
      <c r="FNX1" s="12"/>
      <c r="FNY1" s="11"/>
      <c r="FNZ1" s="12"/>
      <c r="FOA1" s="11"/>
      <c r="FOB1" s="12"/>
      <c r="FOC1" s="11"/>
      <c r="FOD1" s="12"/>
      <c r="FOE1" s="11"/>
      <c r="FOF1" s="12"/>
      <c r="FOG1" s="11"/>
      <c r="FOH1" s="12"/>
      <c r="FOI1" s="11"/>
      <c r="FOJ1" s="12"/>
      <c r="FOK1" s="11"/>
      <c r="FOL1" s="12"/>
      <c r="FOM1" s="11"/>
      <c r="FON1" s="12"/>
      <c r="FOO1" s="11"/>
      <c r="FOP1" s="12"/>
      <c r="FOQ1" s="11"/>
      <c r="FOR1" s="12"/>
      <c r="FOS1" s="11"/>
      <c r="FOT1" s="12"/>
      <c r="FOU1" s="11"/>
      <c r="FOV1" s="12"/>
      <c r="FOW1" s="11"/>
      <c r="FOX1" s="12"/>
      <c r="FOY1" s="11"/>
      <c r="FOZ1" s="12"/>
      <c r="FPA1" s="11"/>
      <c r="FPB1" s="12"/>
      <c r="FPC1" s="11"/>
      <c r="FPD1" s="12"/>
      <c r="FPE1" s="11"/>
      <c r="FPF1" s="12"/>
      <c r="FPG1" s="11"/>
      <c r="FPH1" s="12"/>
      <c r="FPI1" s="11"/>
      <c r="FPJ1" s="12"/>
      <c r="FPK1" s="11"/>
      <c r="FPL1" s="12"/>
      <c r="FPM1" s="11"/>
      <c r="FPN1" s="12"/>
      <c r="FPO1" s="11"/>
      <c r="FPP1" s="12"/>
      <c r="FPQ1" s="11"/>
      <c r="FPR1" s="12"/>
      <c r="FPS1" s="11"/>
      <c r="FPT1" s="12"/>
      <c r="FPU1" s="11"/>
      <c r="FPV1" s="12"/>
      <c r="FPW1" s="11"/>
      <c r="FPX1" s="12"/>
      <c r="FPY1" s="11"/>
      <c r="FPZ1" s="12"/>
      <c r="FQA1" s="11"/>
      <c r="FQB1" s="12"/>
      <c r="FQC1" s="11"/>
      <c r="FQD1" s="12"/>
      <c r="FQE1" s="11"/>
      <c r="FQF1" s="12"/>
      <c r="FQG1" s="11"/>
      <c r="FQH1" s="12"/>
      <c r="FQI1" s="11"/>
      <c r="FQJ1" s="12"/>
      <c r="FQK1" s="11"/>
      <c r="FQL1" s="12"/>
      <c r="FQM1" s="11"/>
      <c r="FQN1" s="12"/>
      <c r="FQO1" s="11"/>
      <c r="FQP1" s="12"/>
      <c r="FQQ1" s="11"/>
      <c r="FQR1" s="12"/>
      <c r="FQS1" s="11"/>
      <c r="FQT1" s="12"/>
      <c r="FQU1" s="11"/>
      <c r="FQV1" s="12"/>
      <c r="FQW1" s="11"/>
      <c r="FQX1" s="12"/>
      <c r="FQY1" s="11"/>
      <c r="FQZ1" s="12"/>
      <c r="FRA1" s="11"/>
      <c r="FRB1" s="12"/>
      <c r="FRC1" s="11"/>
      <c r="FRD1" s="12"/>
      <c r="FRE1" s="11"/>
      <c r="FRF1" s="12"/>
      <c r="FRG1" s="11"/>
      <c r="FRH1" s="12"/>
      <c r="FRI1" s="11"/>
      <c r="FRJ1" s="12"/>
      <c r="FRK1" s="11"/>
      <c r="FRL1" s="12"/>
      <c r="FRM1" s="11"/>
      <c r="FRN1" s="12"/>
      <c r="FRO1" s="11"/>
      <c r="FRP1" s="12"/>
      <c r="FRQ1" s="11"/>
      <c r="FRR1" s="12"/>
      <c r="FRS1" s="11"/>
      <c r="FRT1" s="12"/>
      <c r="FRU1" s="11"/>
      <c r="FRV1" s="12"/>
      <c r="FRW1" s="11"/>
      <c r="FRX1" s="12"/>
      <c r="FRY1" s="11"/>
      <c r="FRZ1" s="12"/>
      <c r="FSA1" s="11"/>
      <c r="FSB1" s="12"/>
      <c r="FSC1" s="11"/>
      <c r="FSD1" s="12"/>
      <c r="FSE1" s="11"/>
      <c r="FSF1" s="12"/>
      <c r="FSG1" s="11"/>
      <c r="FSH1" s="12"/>
      <c r="FSI1" s="11"/>
      <c r="FSJ1" s="12"/>
      <c r="FSK1" s="11"/>
      <c r="FSL1" s="12"/>
      <c r="FSM1" s="11"/>
      <c r="FSN1" s="12"/>
      <c r="FSO1" s="11"/>
      <c r="FSP1" s="12"/>
      <c r="FSQ1" s="11"/>
      <c r="FSR1" s="12"/>
      <c r="FSS1" s="11"/>
      <c r="FST1" s="12"/>
      <c r="FSU1" s="11"/>
      <c r="FSV1" s="12"/>
      <c r="FSW1" s="11"/>
      <c r="FSX1" s="12"/>
      <c r="FSY1" s="11"/>
      <c r="FSZ1" s="12"/>
      <c r="FTA1" s="11"/>
      <c r="FTB1" s="12"/>
      <c r="FTC1" s="11"/>
      <c r="FTD1" s="12"/>
      <c r="FTE1" s="11"/>
      <c r="FTF1" s="12"/>
      <c r="FTG1" s="11"/>
      <c r="FTH1" s="12"/>
      <c r="FTI1" s="11"/>
      <c r="FTJ1" s="12"/>
      <c r="FTK1" s="11"/>
      <c r="FTL1" s="12"/>
      <c r="FTM1" s="11"/>
      <c r="FTN1" s="12"/>
      <c r="FTO1" s="11"/>
      <c r="FTP1" s="12"/>
      <c r="FTQ1" s="11"/>
      <c r="FTR1" s="12"/>
      <c r="FTS1" s="11"/>
      <c r="FTT1" s="12"/>
      <c r="FTU1" s="11"/>
      <c r="FTV1" s="12"/>
      <c r="FTW1" s="11"/>
      <c r="FTX1" s="12"/>
      <c r="FTY1" s="11"/>
      <c r="FTZ1" s="12"/>
      <c r="FUA1" s="11"/>
      <c r="FUB1" s="12"/>
      <c r="FUC1" s="11"/>
      <c r="FUD1" s="12"/>
      <c r="FUE1" s="11"/>
      <c r="FUF1" s="12"/>
      <c r="FUG1" s="11"/>
      <c r="FUH1" s="12"/>
      <c r="FUI1" s="11"/>
      <c r="FUJ1" s="12"/>
      <c r="FUK1" s="11"/>
      <c r="FUL1" s="12"/>
      <c r="FUM1" s="11"/>
      <c r="FUN1" s="12"/>
      <c r="FUO1" s="11"/>
      <c r="FUP1" s="12"/>
      <c r="FUQ1" s="11"/>
      <c r="FUR1" s="12"/>
      <c r="FUS1" s="11"/>
      <c r="FUT1" s="12"/>
      <c r="FUU1" s="11"/>
      <c r="FUV1" s="12"/>
      <c r="FUW1" s="11"/>
      <c r="FUX1" s="12"/>
      <c r="FUY1" s="11"/>
      <c r="FUZ1" s="12"/>
      <c r="FVA1" s="11"/>
      <c r="FVB1" s="12"/>
      <c r="FVC1" s="11"/>
      <c r="FVD1" s="12"/>
      <c r="FVE1" s="11"/>
      <c r="FVF1" s="12"/>
      <c r="FVG1" s="11"/>
      <c r="FVH1" s="12"/>
      <c r="FVI1" s="11"/>
      <c r="FVJ1" s="12"/>
      <c r="FVK1" s="11"/>
      <c r="FVL1" s="12"/>
      <c r="FVM1" s="11"/>
      <c r="FVN1" s="12"/>
      <c r="FVO1" s="11"/>
      <c r="FVP1" s="12"/>
      <c r="FVQ1" s="11"/>
      <c r="FVR1" s="12"/>
      <c r="FVS1" s="11"/>
      <c r="FVT1" s="12"/>
      <c r="FVU1" s="11"/>
      <c r="FVV1" s="12"/>
      <c r="FVW1" s="11"/>
      <c r="FVX1" s="12"/>
      <c r="FVY1" s="11"/>
      <c r="FVZ1" s="12"/>
      <c r="FWA1" s="11"/>
      <c r="FWB1" s="12"/>
      <c r="FWC1" s="11"/>
      <c r="FWD1" s="12"/>
      <c r="FWE1" s="11"/>
      <c r="FWF1" s="12"/>
      <c r="FWG1" s="11"/>
      <c r="FWH1" s="12"/>
      <c r="FWI1" s="11"/>
      <c r="FWJ1" s="12"/>
      <c r="FWK1" s="11"/>
      <c r="FWL1" s="12"/>
      <c r="FWM1" s="11"/>
      <c r="FWN1" s="12"/>
      <c r="FWO1" s="11"/>
      <c r="FWP1" s="12"/>
      <c r="FWQ1" s="11"/>
      <c r="FWR1" s="12"/>
      <c r="FWS1" s="11"/>
      <c r="FWT1" s="12"/>
      <c r="FWU1" s="11"/>
      <c r="FWV1" s="12"/>
      <c r="FWW1" s="11"/>
      <c r="FWX1" s="12"/>
      <c r="FWY1" s="11"/>
      <c r="FWZ1" s="12"/>
      <c r="FXA1" s="11"/>
      <c r="FXB1" s="12"/>
      <c r="FXC1" s="11"/>
      <c r="FXD1" s="12"/>
      <c r="FXE1" s="11"/>
      <c r="FXF1" s="12"/>
      <c r="FXG1" s="11"/>
      <c r="FXH1" s="12"/>
      <c r="FXI1" s="11"/>
      <c r="FXJ1" s="12"/>
      <c r="FXK1" s="11"/>
      <c r="FXL1" s="12"/>
      <c r="FXM1" s="11"/>
      <c r="FXN1" s="12"/>
      <c r="FXO1" s="11"/>
      <c r="FXP1" s="12"/>
      <c r="FXQ1" s="11"/>
      <c r="FXR1" s="12"/>
      <c r="FXS1" s="11"/>
      <c r="FXT1" s="12"/>
      <c r="FXU1" s="11"/>
      <c r="FXV1" s="12"/>
      <c r="FXW1" s="11"/>
      <c r="FXX1" s="12"/>
      <c r="FXY1" s="11"/>
      <c r="FXZ1" s="12"/>
      <c r="FYA1" s="11"/>
      <c r="FYB1" s="12"/>
      <c r="FYC1" s="11"/>
      <c r="FYD1" s="12"/>
      <c r="FYE1" s="11"/>
      <c r="FYF1" s="12"/>
      <c r="FYG1" s="11"/>
      <c r="FYH1" s="12"/>
      <c r="FYI1" s="11"/>
      <c r="FYJ1" s="12"/>
      <c r="FYK1" s="11"/>
      <c r="FYL1" s="12"/>
      <c r="FYM1" s="11"/>
      <c r="FYN1" s="12"/>
      <c r="FYO1" s="11"/>
      <c r="FYP1" s="12"/>
      <c r="FYQ1" s="11"/>
      <c r="FYR1" s="12"/>
      <c r="FYS1" s="11"/>
      <c r="FYT1" s="12"/>
      <c r="FYU1" s="11"/>
      <c r="FYV1" s="12"/>
      <c r="FYW1" s="11"/>
      <c r="FYX1" s="12"/>
      <c r="FYY1" s="11"/>
      <c r="FYZ1" s="12"/>
      <c r="FZA1" s="11"/>
      <c r="FZB1" s="12"/>
      <c r="FZC1" s="11"/>
      <c r="FZD1" s="12"/>
      <c r="FZE1" s="11"/>
      <c r="FZF1" s="12"/>
      <c r="FZG1" s="11"/>
      <c r="FZH1" s="12"/>
      <c r="FZI1" s="11"/>
      <c r="FZJ1" s="12"/>
      <c r="FZK1" s="11"/>
      <c r="FZL1" s="12"/>
      <c r="FZM1" s="11"/>
      <c r="FZN1" s="12"/>
      <c r="FZO1" s="11"/>
      <c r="FZP1" s="12"/>
      <c r="FZQ1" s="11"/>
      <c r="FZR1" s="12"/>
      <c r="FZS1" s="11"/>
      <c r="FZT1" s="12"/>
      <c r="FZU1" s="11"/>
      <c r="FZV1" s="12"/>
      <c r="FZW1" s="11"/>
      <c r="FZX1" s="12"/>
      <c r="FZY1" s="11"/>
      <c r="FZZ1" s="12"/>
      <c r="GAA1" s="11"/>
      <c r="GAB1" s="12"/>
      <c r="GAC1" s="11"/>
      <c r="GAD1" s="12"/>
      <c r="GAE1" s="11"/>
      <c r="GAF1" s="12"/>
      <c r="GAG1" s="11"/>
      <c r="GAH1" s="12"/>
      <c r="GAI1" s="11"/>
      <c r="GAJ1" s="12"/>
      <c r="GAK1" s="11"/>
      <c r="GAL1" s="12"/>
      <c r="GAM1" s="11"/>
      <c r="GAN1" s="12"/>
      <c r="GAO1" s="11"/>
      <c r="GAP1" s="12"/>
      <c r="GAQ1" s="11"/>
      <c r="GAR1" s="12"/>
      <c r="GAS1" s="11"/>
      <c r="GAT1" s="12"/>
      <c r="GAU1" s="11"/>
      <c r="GAV1" s="12"/>
      <c r="GAW1" s="11"/>
      <c r="GAX1" s="12"/>
      <c r="GAY1" s="11"/>
      <c r="GAZ1" s="12"/>
      <c r="GBA1" s="11"/>
      <c r="GBB1" s="12"/>
      <c r="GBC1" s="11"/>
      <c r="GBD1" s="12"/>
      <c r="GBE1" s="11"/>
      <c r="GBF1" s="12"/>
      <c r="GBG1" s="11"/>
      <c r="GBH1" s="12"/>
      <c r="GBI1" s="11"/>
      <c r="GBJ1" s="12"/>
      <c r="GBK1" s="11"/>
      <c r="GBL1" s="12"/>
      <c r="GBM1" s="11"/>
      <c r="GBN1" s="12"/>
      <c r="GBO1" s="11"/>
      <c r="GBP1" s="12"/>
      <c r="GBQ1" s="11"/>
      <c r="GBR1" s="12"/>
      <c r="GBS1" s="11"/>
      <c r="GBT1" s="12"/>
      <c r="GBU1" s="11"/>
      <c r="GBV1" s="12"/>
      <c r="GBW1" s="11"/>
      <c r="GBX1" s="12"/>
      <c r="GBY1" s="11"/>
      <c r="GBZ1" s="12"/>
      <c r="GCA1" s="11"/>
      <c r="GCB1" s="12"/>
      <c r="GCC1" s="11"/>
      <c r="GCD1" s="12"/>
      <c r="GCE1" s="11"/>
      <c r="GCF1" s="12"/>
      <c r="GCG1" s="11"/>
      <c r="GCH1" s="12"/>
      <c r="GCI1" s="11"/>
      <c r="GCJ1" s="12"/>
      <c r="GCK1" s="11"/>
      <c r="GCL1" s="12"/>
      <c r="GCM1" s="11"/>
      <c r="GCN1" s="12"/>
      <c r="GCO1" s="11"/>
      <c r="GCP1" s="12"/>
      <c r="GCQ1" s="11"/>
      <c r="GCR1" s="12"/>
      <c r="GCS1" s="11"/>
      <c r="GCT1" s="12"/>
      <c r="GCU1" s="11"/>
      <c r="GCV1" s="12"/>
      <c r="GCW1" s="11"/>
      <c r="GCX1" s="12"/>
      <c r="GCY1" s="11"/>
      <c r="GCZ1" s="12"/>
      <c r="GDA1" s="11"/>
      <c r="GDB1" s="12"/>
      <c r="GDC1" s="11"/>
      <c r="GDD1" s="12"/>
      <c r="GDE1" s="11"/>
      <c r="GDF1" s="12"/>
      <c r="GDG1" s="11"/>
      <c r="GDH1" s="12"/>
      <c r="GDI1" s="11"/>
      <c r="GDJ1" s="12"/>
      <c r="GDK1" s="11"/>
      <c r="GDL1" s="12"/>
      <c r="GDM1" s="11"/>
      <c r="GDN1" s="12"/>
      <c r="GDO1" s="11"/>
      <c r="GDP1" s="12"/>
      <c r="GDQ1" s="11"/>
      <c r="GDR1" s="12"/>
      <c r="GDS1" s="11"/>
      <c r="GDT1" s="12"/>
      <c r="GDU1" s="11"/>
      <c r="GDV1" s="12"/>
      <c r="GDW1" s="11"/>
      <c r="GDX1" s="12"/>
      <c r="GDY1" s="11"/>
      <c r="GDZ1" s="12"/>
      <c r="GEA1" s="11"/>
      <c r="GEB1" s="12"/>
      <c r="GEC1" s="11"/>
      <c r="GED1" s="12"/>
      <c r="GEE1" s="11"/>
      <c r="GEF1" s="12"/>
      <c r="GEG1" s="11"/>
      <c r="GEH1" s="12"/>
      <c r="GEI1" s="11"/>
      <c r="GEJ1" s="12"/>
      <c r="GEK1" s="11"/>
      <c r="GEL1" s="12"/>
      <c r="GEM1" s="11"/>
      <c r="GEN1" s="12"/>
      <c r="GEO1" s="11"/>
      <c r="GEP1" s="12"/>
      <c r="GEQ1" s="11"/>
      <c r="GER1" s="12"/>
      <c r="GES1" s="11"/>
      <c r="GET1" s="12"/>
      <c r="GEU1" s="11"/>
      <c r="GEV1" s="12"/>
      <c r="GEW1" s="11"/>
      <c r="GEX1" s="12"/>
      <c r="GEY1" s="11"/>
      <c r="GEZ1" s="12"/>
      <c r="GFA1" s="11"/>
      <c r="GFB1" s="12"/>
      <c r="GFC1" s="11"/>
      <c r="GFD1" s="12"/>
      <c r="GFE1" s="11"/>
      <c r="GFF1" s="12"/>
      <c r="GFG1" s="11"/>
      <c r="GFH1" s="12"/>
      <c r="GFI1" s="11"/>
      <c r="GFJ1" s="12"/>
      <c r="GFK1" s="11"/>
      <c r="GFL1" s="12"/>
      <c r="GFM1" s="11"/>
      <c r="GFN1" s="12"/>
      <c r="GFO1" s="11"/>
      <c r="GFP1" s="12"/>
      <c r="GFQ1" s="11"/>
      <c r="GFR1" s="12"/>
      <c r="GFS1" s="11"/>
      <c r="GFT1" s="12"/>
      <c r="GFU1" s="11"/>
      <c r="GFV1" s="12"/>
      <c r="GFW1" s="11"/>
      <c r="GFX1" s="12"/>
      <c r="GFY1" s="11"/>
      <c r="GFZ1" s="12"/>
      <c r="GGA1" s="11"/>
      <c r="GGB1" s="12"/>
      <c r="GGC1" s="11"/>
      <c r="GGD1" s="12"/>
      <c r="GGE1" s="11"/>
      <c r="GGF1" s="12"/>
      <c r="GGG1" s="11"/>
      <c r="GGH1" s="12"/>
      <c r="GGI1" s="11"/>
      <c r="GGJ1" s="12"/>
      <c r="GGK1" s="11"/>
      <c r="GGL1" s="12"/>
      <c r="GGM1" s="11"/>
      <c r="GGN1" s="12"/>
      <c r="GGO1" s="11"/>
      <c r="GGP1" s="12"/>
      <c r="GGQ1" s="11"/>
      <c r="GGR1" s="12"/>
      <c r="GGS1" s="11"/>
      <c r="GGT1" s="12"/>
      <c r="GGU1" s="11"/>
      <c r="GGV1" s="12"/>
      <c r="GGW1" s="11"/>
      <c r="GGX1" s="12"/>
      <c r="GGY1" s="11"/>
      <c r="GGZ1" s="12"/>
      <c r="GHA1" s="11"/>
      <c r="GHB1" s="12"/>
      <c r="GHC1" s="11"/>
      <c r="GHD1" s="12"/>
      <c r="GHE1" s="11"/>
      <c r="GHF1" s="12"/>
      <c r="GHG1" s="11"/>
      <c r="GHH1" s="12"/>
      <c r="GHI1" s="11"/>
      <c r="GHJ1" s="12"/>
      <c r="GHK1" s="11"/>
      <c r="GHL1" s="12"/>
      <c r="GHM1" s="11"/>
      <c r="GHN1" s="12"/>
      <c r="GHO1" s="11"/>
      <c r="GHP1" s="12"/>
      <c r="GHQ1" s="11"/>
      <c r="GHR1" s="12"/>
      <c r="GHS1" s="11"/>
      <c r="GHT1" s="12"/>
      <c r="GHU1" s="11"/>
      <c r="GHV1" s="12"/>
      <c r="GHW1" s="11"/>
      <c r="GHX1" s="12"/>
      <c r="GHY1" s="11"/>
      <c r="GHZ1" s="12"/>
      <c r="GIA1" s="11"/>
      <c r="GIB1" s="12"/>
      <c r="GIC1" s="11"/>
      <c r="GID1" s="12"/>
      <c r="GIE1" s="11"/>
      <c r="GIF1" s="12"/>
      <c r="GIG1" s="11"/>
      <c r="GIH1" s="12"/>
      <c r="GII1" s="11"/>
      <c r="GIJ1" s="12"/>
      <c r="GIK1" s="11"/>
      <c r="GIL1" s="12"/>
      <c r="GIM1" s="11"/>
      <c r="GIN1" s="12"/>
      <c r="GIO1" s="11"/>
      <c r="GIP1" s="12"/>
      <c r="GIQ1" s="11"/>
      <c r="GIR1" s="12"/>
      <c r="GIS1" s="11"/>
      <c r="GIT1" s="12"/>
      <c r="GIU1" s="11"/>
      <c r="GIV1" s="12"/>
      <c r="GIW1" s="11"/>
      <c r="GIX1" s="12"/>
      <c r="GIY1" s="11"/>
      <c r="GIZ1" s="12"/>
      <c r="GJA1" s="11"/>
      <c r="GJB1" s="12"/>
      <c r="GJC1" s="11"/>
      <c r="GJD1" s="12"/>
      <c r="GJE1" s="11"/>
      <c r="GJF1" s="12"/>
      <c r="GJG1" s="11"/>
      <c r="GJH1" s="12"/>
      <c r="GJI1" s="11"/>
      <c r="GJJ1" s="12"/>
      <c r="GJK1" s="11"/>
      <c r="GJL1" s="12"/>
      <c r="GJM1" s="11"/>
      <c r="GJN1" s="12"/>
      <c r="GJO1" s="11"/>
      <c r="GJP1" s="12"/>
      <c r="GJQ1" s="11"/>
      <c r="GJR1" s="12"/>
      <c r="GJS1" s="11"/>
      <c r="GJT1" s="12"/>
      <c r="GJU1" s="11"/>
      <c r="GJV1" s="12"/>
      <c r="GJW1" s="11"/>
      <c r="GJX1" s="12"/>
      <c r="GJY1" s="11"/>
      <c r="GJZ1" s="12"/>
      <c r="GKA1" s="11"/>
      <c r="GKB1" s="12"/>
      <c r="GKC1" s="11"/>
      <c r="GKD1" s="12"/>
      <c r="GKE1" s="11"/>
      <c r="GKF1" s="12"/>
      <c r="GKG1" s="11"/>
      <c r="GKH1" s="12"/>
      <c r="GKI1" s="11"/>
      <c r="GKJ1" s="12"/>
      <c r="GKK1" s="11"/>
      <c r="GKL1" s="12"/>
      <c r="GKM1" s="11"/>
      <c r="GKN1" s="12"/>
      <c r="GKO1" s="11"/>
      <c r="GKP1" s="12"/>
      <c r="GKQ1" s="11"/>
      <c r="GKR1" s="12"/>
      <c r="GKS1" s="11"/>
      <c r="GKT1" s="12"/>
      <c r="GKU1" s="11"/>
      <c r="GKV1" s="12"/>
      <c r="GKW1" s="11"/>
      <c r="GKX1" s="12"/>
      <c r="GKY1" s="11"/>
      <c r="GKZ1" s="12"/>
      <c r="GLA1" s="11"/>
      <c r="GLB1" s="12"/>
      <c r="GLC1" s="11"/>
      <c r="GLD1" s="12"/>
      <c r="GLE1" s="11"/>
      <c r="GLF1" s="12"/>
      <c r="GLG1" s="11"/>
      <c r="GLH1" s="12"/>
      <c r="GLI1" s="11"/>
      <c r="GLJ1" s="12"/>
      <c r="GLK1" s="11"/>
      <c r="GLL1" s="12"/>
      <c r="GLM1" s="11"/>
      <c r="GLN1" s="12"/>
      <c r="GLO1" s="11"/>
      <c r="GLP1" s="12"/>
      <c r="GLQ1" s="11"/>
      <c r="GLR1" s="12"/>
      <c r="GLS1" s="11"/>
      <c r="GLT1" s="12"/>
      <c r="GLU1" s="11"/>
      <c r="GLV1" s="12"/>
      <c r="GLW1" s="11"/>
      <c r="GLX1" s="12"/>
      <c r="GLY1" s="11"/>
      <c r="GLZ1" s="12"/>
      <c r="GMA1" s="11"/>
      <c r="GMB1" s="12"/>
      <c r="GMC1" s="11"/>
      <c r="GMD1" s="12"/>
      <c r="GME1" s="11"/>
      <c r="GMF1" s="12"/>
      <c r="GMG1" s="11"/>
      <c r="GMH1" s="12"/>
      <c r="GMI1" s="11"/>
      <c r="GMJ1" s="12"/>
      <c r="GMK1" s="11"/>
      <c r="GML1" s="12"/>
      <c r="GMM1" s="11"/>
      <c r="GMN1" s="12"/>
      <c r="GMO1" s="11"/>
      <c r="GMP1" s="12"/>
      <c r="GMQ1" s="11"/>
      <c r="GMR1" s="12"/>
      <c r="GMS1" s="11"/>
      <c r="GMT1" s="12"/>
      <c r="GMU1" s="11"/>
      <c r="GMV1" s="12"/>
      <c r="GMW1" s="11"/>
      <c r="GMX1" s="12"/>
      <c r="GMY1" s="11"/>
      <c r="GMZ1" s="12"/>
      <c r="GNA1" s="11"/>
      <c r="GNB1" s="12"/>
      <c r="GNC1" s="11"/>
      <c r="GND1" s="12"/>
      <c r="GNE1" s="11"/>
      <c r="GNF1" s="12"/>
      <c r="GNG1" s="11"/>
      <c r="GNH1" s="12"/>
      <c r="GNI1" s="11"/>
      <c r="GNJ1" s="12"/>
      <c r="GNK1" s="11"/>
      <c r="GNL1" s="12"/>
      <c r="GNM1" s="11"/>
      <c r="GNN1" s="12"/>
      <c r="GNO1" s="11"/>
      <c r="GNP1" s="12"/>
      <c r="GNQ1" s="11"/>
      <c r="GNR1" s="12"/>
      <c r="GNS1" s="11"/>
      <c r="GNT1" s="12"/>
      <c r="GNU1" s="11"/>
      <c r="GNV1" s="12"/>
      <c r="GNW1" s="11"/>
      <c r="GNX1" s="12"/>
      <c r="GNY1" s="11"/>
      <c r="GNZ1" s="12"/>
      <c r="GOA1" s="11"/>
      <c r="GOB1" s="12"/>
      <c r="GOC1" s="11"/>
      <c r="GOD1" s="12"/>
      <c r="GOE1" s="11"/>
      <c r="GOF1" s="12"/>
      <c r="GOG1" s="11"/>
      <c r="GOH1" s="12"/>
      <c r="GOI1" s="11"/>
      <c r="GOJ1" s="12"/>
      <c r="GOK1" s="11"/>
      <c r="GOL1" s="12"/>
      <c r="GOM1" s="11"/>
      <c r="GON1" s="12"/>
      <c r="GOO1" s="11"/>
      <c r="GOP1" s="12"/>
      <c r="GOQ1" s="11"/>
      <c r="GOR1" s="12"/>
      <c r="GOS1" s="11"/>
      <c r="GOT1" s="12"/>
      <c r="GOU1" s="11"/>
      <c r="GOV1" s="12"/>
      <c r="GOW1" s="11"/>
      <c r="GOX1" s="12"/>
      <c r="GOY1" s="11"/>
      <c r="GOZ1" s="12"/>
      <c r="GPA1" s="11"/>
      <c r="GPB1" s="12"/>
      <c r="GPC1" s="11"/>
      <c r="GPD1" s="12"/>
      <c r="GPE1" s="11"/>
      <c r="GPF1" s="12"/>
      <c r="GPG1" s="11"/>
      <c r="GPH1" s="12"/>
      <c r="GPI1" s="11"/>
      <c r="GPJ1" s="12"/>
      <c r="GPK1" s="11"/>
      <c r="GPL1" s="12"/>
      <c r="GPM1" s="11"/>
      <c r="GPN1" s="12"/>
      <c r="GPO1" s="11"/>
      <c r="GPP1" s="12"/>
      <c r="GPQ1" s="11"/>
      <c r="GPR1" s="12"/>
      <c r="GPS1" s="11"/>
      <c r="GPT1" s="12"/>
      <c r="GPU1" s="11"/>
      <c r="GPV1" s="12"/>
      <c r="GPW1" s="11"/>
      <c r="GPX1" s="12"/>
      <c r="GPY1" s="11"/>
      <c r="GPZ1" s="12"/>
      <c r="GQA1" s="11"/>
      <c r="GQB1" s="12"/>
      <c r="GQC1" s="11"/>
      <c r="GQD1" s="12"/>
      <c r="GQE1" s="11"/>
      <c r="GQF1" s="12"/>
      <c r="GQG1" s="11"/>
      <c r="GQH1" s="12"/>
      <c r="GQI1" s="11"/>
      <c r="GQJ1" s="12"/>
      <c r="GQK1" s="11"/>
      <c r="GQL1" s="12"/>
      <c r="GQM1" s="11"/>
      <c r="GQN1" s="12"/>
      <c r="GQO1" s="11"/>
      <c r="GQP1" s="12"/>
      <c r="GQQ1" s="11"/>
      <c r="GQR1" s="12"/>
      <c r="GQS1" s="11"/>
      <c r="GQT1" s="12"/>
      <c r="GQU1" s="11"/>
      <c r="GQV1" s="12"/>
      <c r="GQW1" s="11"/>
      <c r="GQX1" s="12"/>
      <c r="GQY1" s="11"/>
      <c r="GQZ1" s="12"/>
      <c r="GRA1" s="11"/>
      <c r="GRB1" s="12"/>
      <c r="GRC1" s="11"/>
      <c r="GRD1" s="12"/>
      <c r="GRE1" s="11"/>
      <c r="GRF1" s="12"/>
      <c r="GRG1" s="11"/>
      <c r="GRH1" s="12"/>
      <c r="GRI1" s="11"/>
      <c r="GRJ1" s="12"/>
      <c r="GRK1" s="11"/>
      <c r="GRL1" s="12"/>
      <c r="GRM1" s="11"/>
      <c r="GRN1" s="12"/>
      <c r="GRO1" s="11"/>
      <c r="GRP1" s="12"/>
      <c r="GRQ1" s="11"/>
      <c r="GRR1" s="12"/>
      <c r="GRS1" s="11"/>
      <c r="GRT1" s="12"/>
      <c r="GRU1" s="11"/>
      <c r="GRV1" s="12"/>
      <c r="GRW1" s="11"/>
      <c r="GRX1" s="12"/>
      <c r="GRY1" s="11"/>
      <c r="GRZ1" s="12"/>
      <c r="GSA1" s="11"/>
      <c r="GSB1" s="12"/>
      <c r="GSC1" s="11"/>
      <c r="GSD1" s="12"/>
      <c r="GSE1" s="11"/>
      <c r="GSF1" s="12"/>
      <c r="GSG1" s="11"/>
      <c r="GSH1" s="12"/>
      <c r="GSI1" s="11"/>
      <c r="GSJ1" s="12"/>
      <c r="GSK1" s="11"/>
      <c r="GSL1" s="12"/>
      <c r="GSM1" s="11"/>
      <c r="GSN1" s="12"/>
      <c r="GSO1" s="11"/>
      <c r="GSP1" s="12"/>
      <c r="GSQ1" s="11"/>
      <c r="GSR1" s="12"/>
      <c r="GSS1" s="11"/>
      <c r="GST1" s="12"/>
      <c r="GSU1" s="11"/>
      <c r="GSV1" s="12"/>
      <c r="GSW1" s="11"/>
      <c r="GSX1" s="12"/>
      <c r="GSY1" s="11"/>
      <c r="GSZ1" s="12"/>
      <c r="GTA1" s="11"/>
      <c r="GTB1" s="12"/>
      <c r="GTC1" s="11"/>
      <c r="GTD1" s="12"/>
      <c r="GTE1" s="11"/>
      <c r="GTF1" s="12"/>
      <c r="GTG1" s="11"/>
      <c r="GTH1" s="12"/>
      <c r="GTI1" s="11"/>
      <c r="GTJ1" s="12"/>
      <c r="GTK1" s="11"/>
      <c r="GTL1" s="12"/>
      <c r="GTM1" s="11"/>
      <c r="GTN1" s="12"/>
      <c r="GTO1" s="11"/>
      <c r="GTP1" s="12"/>
      <c r="GTQ1" s="11"/>
      <c r="GTR1" s="12"/>
      <c r="GTS1" s="11"/>
      <c r="GTT1" s="12"/>
      <c r="GTU1" s="11"/>
      <c r="GTV1" s="12"/>
      <c r="GTW1" s="11"/>
      <c r="GTX1" s="12"/>
      <c r="GTY1" s="11"/>
      <c r="GTZ1" s="12"/>
      <c r="GUA1" s="11"/>
      <c r="GUB1" s="12"/>
      <c r="GUC1" s="11"/>
      <c r="GUD1" s="12"/>
      <c r="GUE1" s="11"/>
      <c r="GUF1" s="12"/>
      <c r="GUG1" s="11"/>
      <c r="GUH1" s="12"/>
      <c r="GUI1" s="11"/>
      <c r="GUJ1" s="12"/>
      <c r="GUK1" s="11"/>
      <c r="GUL1" s="12"/>
      <c r="GUM1" s="11"/>
      <c r="GUN1" s="12"/>
      <c r="GUO1" s="11"/>
      <c r="GUP1" s="12"/>
      <c r="GUQ1" s="11"/>
      <c r="GUR1" s="12"/>
      <c r="GUS1" s="11"/>
      <c r="GUT1" s="12"/>
      <c r="GUU1" s="11"/>
      <c r="GUV1" s="12"/>
      <c r="GUW1" s="11"/>
      <c r="GUX1" s="12"/>
      <c r="GUY1" s="11"/>
      <c r="GUZ1" s="12"/>
      <c r="GVA1" s="11"/>
      <c r="GVB1" s="12"/>
      <c r="GVC1" s="11"/>
      <c r="GVD1" s="12"/>
      <c r="GVE1" s="11"/>
      <c r="GVF1" s="12"/>
      <c r="GVG1" s="11"/>
      <c r="GVH1" s="12"/>
      <c r="GVI1" s="11"/>
      <c r="GVJ1" s="12"/>
      <c r="GVK1" s="11"/>
      <c r="GVL1" s="12"/>
      <c r="GVM1" s="11"/>
      <c r="GVN1" s="12"/>
      <c r="GVO1" s="11"/>
      <c r="GVP1" s="12"/>
      <c r="GVQ1" s="11"/>
      <c r="GVR1" s="12"/>
      <c r="GVS1" s="11"/>
      <c r="GVT1" s="12"/>
      <c r="GVU1" s="11"/>
      <c r="GVV1" s="12"/>
      <c r="GVW1" s="11"/>
      <c r="GVX1" s="12"/>
      <c r="GVY1" s="11"/>
      <c r="GVZ1" s="12"/>
      <c r="GWA1" s="11"/>
      <c r="GWB1" s="12"/>
      <c r="GWC1" s="11"/>
      <c r="GWD1" s="12"/>
      <c r="GWE1" s="11"/>
      <c r="GWF1" s="12"/>
      <c r="GWG1" s="11"/>
      <c r="GWH1" s="12"/>
      <c r="GWI1" s="11"/>
      <c r="GWJ1" s="12"/>
      <c r="GWK1" s="11"/>
      <c r="GWL1" s="12"/>
      <c r="GWM1" s="11"/>
      <c r="GWN1" s="12"/>
      <c r="GWO1" s="11"/>
      <c r="GWP1" s="12"/>
      <c r="GWQ1" s="11"/>
      <c r="GWR1" s="12"/>
      <c r="GWS1" s="11"/>
      <c r="GWT1" s="12"/>
      <c r="GWU1" s="11"/>
      <c r="GWV1" s="12"/>
      <c r="GWW1" s="11"/>
      <c r="GWX1" s="12"/>
      <c r="GWY1" s="11"/>
      <c r="GWZ1" s="12"/>
      <c r="GXA1" s="11"/>
      <c r="GXB1" s="12"/>
      <c r="GXC1" s="11"/>
      <c r="GXD1" s="12"/>
      <c r="GXE1" s="11"/>
      <c r="GXF1" s="12"/>
      <c r="GXG1" s="11"/>
      <c r="GXH1" s="12"/>
      <c r="GXI1" s="11"/>
      <c r="GXJ1" s="12"/>
      <c r="GXK1" s="11"/>
      <c r="GXL1" s="12"/>
      <c r="GXM1" s="11"/>
      <c r="GXN1" s="12"/>
      <c r="GXO1" s="11"/>
      <c r="GXP1" s="12"/>
      <c r="GXQ1" s="11"/>
      <c r="GXR1" s="12"/>
      <c r="GXS1" s="11"/>
      <c r="GXT1" s="12"/>
      <c r="GXU1" s="11"/>
      <c r="GXV1" s="12"/>
      <c r="GXW1" s="11"/>
      <c r="GXX1" s="12"/>
      <c r="GXY1" s="11"/>
      <c r="GXZ1" s="12"/>
      <c r="GYA1" s="11"/>
      <c r="GYB1" s="12"/>
      <c r="GYC1" s="11"/>
      <c r="GYD1" s="12"/>
      <c r="GYE1" s="11"/>
      <c r="GYF1" s="12"/>
      <c r="GYG1" s="11"/>
      <c r="GYH1" s="12"/>
      <c r="GYI1" s="11"/>
      <c r="GYJ1" s="12"/>
      <c r="GYK1" s="11"/>
      <c r="GYL1" s="12"/>
      <c r="GYM1" s="11"/>
      <c r="GYN1" s="12"/>
      <c r="GYO1" s="11"/>
      <c r="GYP1" s="12"/>
      <c r="GYQ1" s="11"/>
      <c r="GYR1" s="12"/>
      <c r="GYS1" s="11"/>
      <c r="GYT1" s="12"/>
      <c r="GYU1" s="11"/>
      <c r="GYV1" s="12"/>
      <c r="GYW1" s="11"/>
      <c r="GYX1" s="12"/>
      <c r="GYY1" s="11"/>
      <c r="GYZ1" s="12"/>
      <c r="GZA1" s="11"/>
      <c r="GZB1" s="12"/>
      <c r="GZC1" s="11"/>
      <c r="GZD1" s="12"/>
      <c r="GZE1" s="11"/>
      <c r="GZF1" s="12"/>
      <c r="GZG1" s="11"/>
      <c r="GZH1" s="12"/>
      <c r="GZI1" s="11"/>
      <c r="GZJ1" s="12"/>
      <c r="GZK1" s="11"/>
      <c r="GZL1" s="12"/>
      <c r="GZM1" s="11"/>
      <c r="GZN1" s="12"/>
      <c r="GZO1" s="11"/>
      <c r="GZP1" s="12"/>
      <c r="GZQ1" s="11"/>
      <c r="GZR1" s="12"/>
      <c r="GZS1" s="11"/>
      <c r="GZT1" s="12"/>
      <c r="GZU1" s="11"/>
      <c r="GZV1" s="12"/>
      <c r="GZW1" s="11"/>
      <c r="GZX1" s="12"/>
      <c r="GZY1" s="11"/>
      <c r="GZZ1" s="12"/>
      <c r="HAA1" s="11"/>
      <c r="HAB1" s="12"/>
      <c r="HAC1" s="11"/>
      <c r="HAD1" s="12"/>
      <c r="HAE1" s="11"/>
      <c r="HAF1" s="12"/>
      <c r="HAG1" s="11"/>
      <c r="HAH1" s="12"/>
      <c r="HAI1" s="11"/>
      <c r="HAJ1" s="12"/>
      <c r="HAK1" s="11"/>
      <c r="HAL1" s="12"/>
      <c r="HAM1" s="11"/>
      <c r="HAN1" s="12"/>
      <c r="HAO1" s="11"/>
      <c r="HAP1" s="12"/>
      <c r="HAQ1" s="11"/>
      <c r="HAR1" s="12"/>
      <c r="HAS1" s="11"/>
      <c r="HAT1" s="12"/>
      <c r="HAU1" s="11"/>
      <c r="HAV1" s="12"/>
      <c r="HAW1" s="11"/>
      <c r="HAX1" s="12"/>
      <c r="HAY1" s="11"/>
      <c r="HAZ1" s="12"/>
      <c r="HBA1" s="11"/>
      <c r="HBB1" s="12"/>
      <c r="HBC1" s="11"/>
      <c r="HBD1" s="12"/>
      <c r="HBE1" s="11"/>
      <c r="HBF1" s="12"/>
      <c r="HBG1" s="11"/>
      <c r="HBH1" s="12"/>
      <c r="HBI1" s="11"/>
      <c r="HBJ1" s="12"/>
      <c r="HBK1" s="11"/>
      <c r="HBL1" s="12"/>
      <c r="HBM1" s="11"/>
      <c r="HBN1" s="12"/>
      <c r="HBO1" s="11"/>
      <c r="HBP1" s="12"/>
      <c r="HBQ1" s="11"/>
      <c r="HBR1" s="12"/>
      <c r="HBS1" s="11"/>
      <c r="HBT1" s="12"/>
      <c r="HBU1" s="11"/>
      <c r="HBV1" s="12"/>
      <c r="HBW1" s="11"/>
      <c r="HBX1" s="12"/>
      <c r="HBY1" s="11"/>
      <c r="HBZ1" s="12"/>
      <c r="HCA1" s="11"/>
      <c r="HCB1" s="12"/>
      <c r="HCC1" s="11"/>
      <c r="HCD1" s="12"/>
      <c r="HCE1" s="11"/>
      <c r="HCF1" s="12"/>
      <c r="HCG1" s="11"/>
      <c r="HCH1" s="12"/>
      <c r="HCI1" s="11"/>
      <c r="HCJ1" s="12"/>
      <c r="HCK1" s="11"/>
      <c r="HCL1" s="12"/>
      <c r="HCM1" s="11"/>
      <c r="HCN1" s="12"/>
      <c r="HCO1" s="11"/>
      <c r="HCP1" s="12"/>
      <c r="HCQ1" s="11"/>
      <c r="HCR1" s="12"/>
      <c r="HCS1" s="11"/>
      <c r="HCT1" s="12"/>
      <c r="HCU1" s="11"/>
      <c r="HCV1" s="12"/>
      <c r="HCW1" s="11"/>
      <c r="HCX1" s="12"/>
      <c r="HCY1" s="11"/>
      <c r="HCZ1" s="12"/>
      <c r="HDA1" s="11"/>
      <c r="HDB1" s="12"/>
      <c r="HDC1" s="11"/>
      <c r="HDD1" s="12"/>
      <c r="HDE1" s="11"/>
      <c r="HDF1" s="12"/>
      <c r="HDG1" s="11"/>
      <c r="HDH1" s="12"/>
      <c r="HDI1" s="11"/>
      <c r="HDJ1" s="12"/>
      <c r="HDK1" s="11"/>
      <c r="HDL1" s="12"/>
      <c r="HDM1" s="11"/>
      <c r="HDN1" s="12"/>
      <c r="HDO1" s="11"/>
      <c r="HDP1" s="12"/>
      <c r="HDQ1" s="11"/>
      <c r="HDR1" s="12"/>
      <c r="HDS1" s="11"/>
      <c r="HDT1" s="12"/>
      <c r="HDU1" s="11"/>
      <c r="HDV1" s="12"/>
      <c r="HDW1" s="11"/>
      <c r="HDX1" s="12"/>
      <c r="HDY1" s="11"/>
      <c r="HDZ1" s="12"/>
      <c r="HEA1" s="11"/>
      <c r="HEB1" s="12"/>
      <c r="HEC1" s="11"/>
      <c r="HED1" s="12"/>
      <c r="HEE1" s="11"/>
      <c r="HEF1" s="12"/>
      <c r="HEG1" s="11"/>
      <c r="HEH1" s="12"/>
      <c r="HEI1" s="11"/>
      <c r="HEJ1" s="12"/>
      <c r="HEK1" s="11"/>
      <c r="HEL1" s="12"/>
      <c r="HEM1" s="11"/>
      <c r="HEN1" s="12"/>
      <c r="HEO1" s="11"/>
      <c r="HEP1" s="12"/>
      <c r="HEQ1" s="11"/>
      <c r="HER1" s="12"/>
      <c r="HES1" s="11"/>
      <c r="HET1" s="12"/>
      <c r="HEU1" s="11"/>
      <c r="HEV1" s="12"/>
      <c r="HEW1" s="11"/>
      <c r="HEX1" s="12"/>
      <c r="HEY1" s="11"/>
      <c r="HEZ1" s="12"/>
      <c r="HFA1" s="11"/>
      <c r="HFB1" s="12"/>
      <c r="HFC1" s="11"/>
      <c r="HFD1" s="12"/>
      <c r="HFE1" s="11"/>
      <c r="HFF1" s="12"/>
      <c r="HFG1" s="11"/>
      <c r="HFH1" s="12"/>
      <c r="HFI1" s="11"/>
      <c r="HFJ1" s="12"/>
      <c r="HFK1" s="11"/>
      <c r="HFL1" s="12"/>
      <c r="HFM1" s="11"/>
      <c r="HFN1" s="12"/>
      <c r="HFO1" s="11"/>
      <c r="HFP1" s="12"/>
      <c r="HFQ1" s="11"/>
      <c r="HFR1" s="12"/>
      <c r="HFS1" s="11"/>
      <c r="HFT1" s="12"/>
      <c r="HFU1" s="11"/>
      <c r="HFV1" s="12"/>
      <c r="HFW1" s="11"/>
      <c r="HFX1" s="12"/>
      <c r="HFY1" s="11"/>
      <c r="HFZ1" s="12"/>
      <c r="HGA1" s="11"/>
      <c r="HGB1" s="12"/>
      <c r="HGC1" s="11"/>
      <c r="HGD1" s="12"/>
      <c r="HGE1" s="11"/>
      <c r="HGF1" s="12"/>
      <c r="HGG1" s="11"/>
      <c r="HGH1" s="12"/>
      <c r="HGI1" s="11"/>
      <c r="HGJ1" s="12"/>
      <c r="HGK1" s="11"/>
      <c r="HGL1" s="12"/>
      <c r="HGM1" s="11"/>
      <c r="HGN1" s="12"/>
      <c r="HGO1" s="11"/>
      <c r="HGP1" s="12"/>
      <c r="HGQ1" s="11"/>
      <c r="HGR1" s="12"/>
      <c r="HGS1" s="11"/>
      <c r="HGT1" s="12"/>
      <c r="HGU1" s="11"/>
      <c r="HGV1" s="12"/>
      <c r="HGW1" s="11"/>
      <c r="HGX1" s="12"/>
      <c r="HGY1" s="11"/>
      <c r="HGZ1" s="12"/>
      <c r="HHA1" s="11"/>
      <c r="HHB1" s="12"/>
      <c r="HHC1" s="11"/>
      <c r="HHD1" s="12"/>
      <c r="HHE1" s="11"/>
      <c r="HHF1" s="12"/>
      <c r="HHG1" s="11"/>
      <c r="HHH1" s="12"/>
      <c r="HHI1" s="11"/>
      <c r="HHJ1" s="12"/>
      <c r="HHK1" s="11"/>
      <c r="HHL1" s="12"/>
      <c r="HHM1" s="11"/>
      <c r="HHN1" s="12"/>
      <c r="HHO1" s="11"/>
      <c r="HHP1" s="12"/>
      <c r="HHQ1" s="11"/>
      <c r="HHR1" s="12"/>
      <c r="HHS1" s="11"/>
      <c r="HHT1" s="12"/>
      <c r="HHU1" s="11"/>
      <c r="HHV1" s="12"/>
      <c r="HHW1" s="11"/>
      <c r="HHX1" s="12"/>
      <c r="HHY1" s="11"/>
      <c r="HHZ1" s="12"/>
      <c r="HIA1" s="11"/>
      <c r="HIB1" s="12"/>
      <c r="HIC1" s="11"/>
      <c r="HID1" s="12"/>
      <c r="HIE1" s="11"/>
      <c r="HIF1" s="12"/>
      <c r="HIG1" s="11"/>
      <c r="HIH1" s="12"/>
      <c r="HII1" s="11"/>
      <c r="HIJ1" s="12"/>
      <c r="HIK1" s="11"/>
      <c r="HIL1" s="12"/>
      <c r="HIM1" s="11"/>
      <c r="HIN1" s="12"/>
      <c r="HIO1" s="11"/>
      <c r="HIP1" s="12"/>
      <c r="HIQ1" s="11"/>
      <c r="HIR1" s="12"/>
      <c r="HIS1" s="11"/>
      <c r="HIT1" s="12"/>
      <c r="HIU1" s="11"/>
      <c r="HIV1" s="12"/>
      <c r="HIW1" s="11"/>
      <c r="HIX1" s="12"/>
      <c r="HIY1" s="11"/>
      <c r="HIZ1" s="12"/>
      <c r="HJA1" s="11"/>
      <c r="HJB1" s="12"/>
      <c r="HJC1" s="11"/>
      <c r="HJD1" s="12"/>
      <c r="HJE1" s="11"/>
      <c r="HJF1" s="12"/>
      <c r="HJG1" s="11"/>
      <c r="HJH1" s="12"/>
      <c r="HJI1" s="11"/>
      <c r="HJJ1" s="12"/>
      <c r="HJK1" s="11"/>
      <c r="HJL1" s="12"/>
      <c r="HJM1" s="11"/>
      <c r="HJN1" s="12"/>
      <c r="HJO1" s="11"/>
      <c r="HJP1" s="12"/>
      <c r="HJQ1" s="11"/>
      <c r="HJR1" s="12"/>
      <c r="HJS1" s="11"/>
      <c r="HJT1" s="12"/>
      <c r="HJU1" s="11"/>
      <c r="HJV1" s="12"/>
      <c r="HJW1" s="11"/>
      <c r="HJX1" s="12"/>
      <c r="HJY1" s="11"/>
      <c r="HJZ1" s="12"/>
      <c r="HKA1" s="11"/>
      <c r="HKB1" s="12"/>
      <c r="HKC1" s="11"/>
      <c r="HKD1" s="12"/>
      <c r="HKE1" s="11"/>
      <c r="HKF1" s="12"/>
      <c r="HKG1" s="11"/>
      <c r="HKH1" s="12"/>
      <c r="HKI1" s="11"/>
      <c r="HKJ1" s="12"/>
      <c r="HKK1" s="11"/>
      <c r="HKL1" s="12"/>
      <c r="HKM1" s="11"/>
      <c r="HKN1" s="12"/>
      <c r="HKO1" s="11"/>
      <c r="HKP1" s="12"/>
      <c r="HKQ1" s="11"/>
      <c r="HKR1" s="12"/>
      <c r="HKS1" s="11"/>
      <c r="HKT1" s="12"/>
      <c r="HKU1" s="11"/>
      <c r="HKV1" s="12"/>
      <c r="HKW1" s="11"/>
      <c r="HKX1" s="12"/>
      <c r="HKY1" s="11"/>
      <c r="HKZ1" s="12"/>
      <c r="HLA1" s="11"/>
      <c r="HLB1" s="12"/>
      <c r="HLC1" s="11"/>
      <c r="HLD1" s="12"/>
      <c r="HLE1" s="11"/>
      <c r="HLF1" s="12"/>
      <c r="HLG1" s="11"/>
      <c r="HLH1" s="12"/>
      <c r="HLI1" s="11"/>
      <c r="HLJ1" s="12"/>
      <c r="HLK1" s="11"/>
      <c r="HLL1" s="12"/>
      <c r="HLM1" s="11"/>
      <c r="HLN1" s="12"/>
      <c r="HLO1" s="11"/>
      <c r="HLP1" s="12"/>
      <c r="HLQ1" s="11"/>
      <c r="HLR1" s="12"/>
      <c r="HLS1" s="11"/>
      <c r="HLT1" s="12"/>
      <c r="HLU1" s="11"/>
      <c r="HLV1" s="12"/>
      <c r="HLW1" s="11"/>
      <c r="HLX1" s="12"/>
      <c r="HLY1" s="11"/>
      <c r="HLZ1" s="12"/>
      <c r="HMA1" s="11"/>
      <c r="HMB1" s="12"/>
      <c r="HMC1" s="11"/>
      <c r="HMD1" s="12"/>
      <c r="HME1" s="11"/>
      <c r="HMF1" s="12"/>
      <c r="HMG1" s="11"/>
      <c r="HMH1" s="12"/>
      <c r="HMI1" s="11"/>
      <c r="HMJ1" s="12"/>
      <c r="HMK1" s="11"/>
      <c r="HML1" s="12"/>
      <c r="HMM1" s="11"/>
      <c r="HMN1" s="12"/>
      <c r="HMO1" s="11"/>
      <c r="HMP1" s="12"/>
      <c r="HMQ1" s="11"/>
      <c r="HMR1" s="12"/>
      <c r="HMS1" s="11"/>
      <c r="HMT1" s="12"/>
      <c r="HMU1" s="11"/>
      <c r="HMV1" s="12"/>
      <c r="HMW1" s="11"/>
      <c r="HMX1" s="12"/>
      <c r="HMY1" s="11"/>
      <c r="HMZ1" s="12"/>
      <c r="HNA1" s="11"/>
      <c r="HNB1" s="12"/>
      <c r="HNC1" s="11"/>
      <c r="HND1" s="12"/>
      <c r="HNE1" s="11"/>
      <c r="HNF1" s="12"/>
      <c r="HNG1" s="11"/>
      <c r="HNH1" s="12"/>
      <c r="HNI1" s="11"/>
      <c r="HNJ1" s="12"/>
      <c r="HNK1" s="11"/>
      <c r="HNL1" s="12"/>
      <c r="HNM1" s="11"/>
      <c r="HNN1" s="12"/>
      <c r="HNO1" s="11"/>
      <c r="HNP1" s="12"/>
      <c r="HNQ1" s="11"/>
      <c r="HNR1" s="12"/>
      <c r="HNS1" s="11"/>
      <c r="HNT1" s="12"/>
      <c r="HNU1" s="11"/>
      <c r="HNV1" s="12"/>
      <c r="HNW1" s="11"/>
      <c r="HNX1" s="12"/>
      <c r="HNY1" s="11"/>
      <c r="HNZ1" s="12"/>
      <c r="HOA1" s="11"/>
      <c r="HOB1" s="12"/>
      <c r="HOC1" s="11"/>
      <c r="HOD1" s="12"/>
      <c r="HOE1" s="11"/>
      <c r="HOF1" s="12"/>
      <c r="HOG1" s="11"/>
      <c r="HOH1" s="12"/>
      <c r="HOI1" s="11"/>
      <c r="HOJ1" s="12"/>
      <c r="HOK1" s="11"/>
      <c r="HOL1" s="12"/>
      <c r="HOM1" s="11"/>
      <c r="HON1" s="12"/>
      <c r="HOO1" s="11"/>
      <c r="HOP1" s="12"/>
      <c r="HOQ1" s="11"/>
      <c r="HOR1" s="12"/>
      <c r="HOS1" s="11"/>
      <c r="HOT1" s="12"/>
      <c r="HOU1" s="11"/>
      <c r="HOV1" s="12"/>
      <c r="HOW1" s="11"/>
      <c r="HOX1" s="12"/>
      <c r="HOY1" s="11"/>
      <c r="HOZ1" s="12"/>
      <c r="HPA1" s="11"/>
      <c r="HPB1" s="12"/>
      <c r="HPC1" s="11"/>
      <c r="HPD1" s="12"/>
      <c r="HPE1" s="11"/>
      <c r="HPF1" s="12"/>
      <c r="HPG1" s="11"/>
      <c r="HPH1" s="12"/>
      <c r="HPI1" s="11"/>
      <c r="HPJ1" s="12"/>
      <c r="HPK1" s="11"/>
      <c r="HPL1" s="12"/>
      <c r="HPM1" s="11"/>
      <c r="HPN1" s="12"/>
      <c r="HPO1" s="11"/>
      <c r="HPP1" s="12"/>
      <c r="HPQ1" s="11"/>
      <c r="HPR1" s="12"/>
      <c r="HPS1" s="11"/>
      <c r="HPT1" s="12"/>
      <c r="HPU1" s="11"/>
      <c r="HPV1" s="12"/>
      <c r="HPW1" s="11"/>
      <c r="HPX1" s="12"/>
      <c r="HPY1" s="11"/>
      <c r="HPZ1" s="12"/>
      <c r="HQA1" s="11"/>
      <c r="HQB1" s="12"/>
      <c r="HQC1" s="11"/>
      <c r="HQD1" s="12"/>
      <c r="HQE1" s="11"/>
      <c r="HQF1" s="12"/>
      <c r="HQG1" s="11"/>
      <c r="HQH1" s="12"/>
      <c r="HQI1" s="11"/>
      <c r="HQJ1" s="12"/>
      <c r="HQK1" s="11"/>
      <c r="HQL1" s="12"/>
      <c r="HQM1" s="11"/>
      <c r="HQN1" s="12"/>
      <c r="HQO1" s="11"/>
      <c r="HQP1" s="12"/>
      <c r="HQQ1" s="11"/>
      <c r="HQR1" s="12"/>
      <c r="HQS1" s="11"/>
      <c r="HQT1" s="12"/>
      <c r="HQU1" s="11"/>
      <c r="HQV1" s="12"/>
      <c r="HQW1" s="11"/>
      <c r="HQX1" s="12"/>
      <c r="HQY1" s="11"/>
      <c r="HQZ1" s="12"/>
      <c r="HRA1" s="11"/>
      <c r="HRB1" s="12"/>
      <c r="HRC1" s="11"/>
      <c r="HRD1" s="12"/>
      <c r="HRE1" s="11"/>
      <c r="HRF1" s="12"/>
      <c r="HRG1" s="11"/>
      <c r="HRH1" s="12"/>
      <c r="HRI1" s="11"/>
      <c r="HRJ1" s="12"/>
      <c r="HRK1" s="11"/>
      <c r="HRL1" s="12"/>
      <c r="HRM1" s="11"/>
      <c r="HRN1" s="12"/>
      <c r="HRO1" s="11"/>
      <c r="HRP1" s="12"/>
      <c r="HRQ1" s="11"/>
      <c r="HRR1" s="12"/>
      <c r="HRS1" s="11"/>
      <c r="HRT1" s="12"/>
      <c r="HRU1" s="11"/>
      <c r="HRV1" s="12"/>
      <c r="HRW1" s="11"/>
      <c r="HRX1" s="12"/>
      <c r="HRY1" s="11"/>
      <c r="HRZ1" s="12"/>
      <c r="HSA1" s="11"/>
      <c r="HSB1" s="12"/>
      <c r="HSC1" s="11"/>
      <c r="HSD1" s="12"/>
      <c r="HSE1" s="11"/>
      <c r="HSF1" s="12"/>
      <c r="HSG1" s="11"/>
      <c r="HSH1" s="12"/>
      <c r="HSI1" s="11"/>
      <c r="HSJ1" s="12"/>
      <c r="HSK1" s="11"/>
      <c r="HSL1" s="12"/>
      <c r="HSM1" s="11"/>
      <c r="HSN1" s="12"/>
      <c r="HSO1" s="11"/>
      <c r="HSP1" s="12"/>
      <c r="HSQ1" s="11"/>
      <c r="HSR1" s="12"/>
      <c r="HSS1" s="11"/>
      <c r="HST1" s="12"/>
      <c r="HSU1" s="11"/>
      <c r="HSV1" s="12"/>
      <c r="HSW1" s="11"/>
      <c r="HSX1" s="12"/>
      <c r="HSY1" s="11"/>
      <c r="HSZ1" s="12"/>
      <c r="HTA1" s="11"/>
      <c r="HTB1" s="12"/>
      <c r="HTC1" s="11"/>
      <c r="HTD1" s="12"/>
      <c r="HTE1" s="11"/>
      <c r="HTF1" s="12"/>
      <c r="HTG1" s="11"/>
      <c r="HTH1" s="12"/>
      <c r="HTI1" s="11"/>
      <c r="HTJ1" s="12"/>
      <c r="HTK1" s="11"/>
      <c r="HTL1" s="12"/>
      <c r="HTM1" s="11"/>
      <c r="HTN1" s="12"/>
      <c r="HTO1" s="11"/>
      <c r="HTP1" s="12"/>
      <c r="HTQ1" s="11"/>
      <c r="HTR1" s="12"/>
      <c r="HTS1" s="11"/>
      <c r="HTT1" s="12"/>
      <c r="HTU1" s="11"/>
      <c r="HTV1" s="12"/>
      <c r="HTW1" s="11"/>
      <c r="HTX1" s="12"/>
      <c r="HTY1" s="11"/>
      <c r="HTZ1" s="12"/>
      <c r="HUA1" s="11"/>
      <c r="HUB1" s="12"/>
      <c r="HUC1" s="11"/>
      <c r="HUD1" s="12"/>
      <c r="HUE1" s="11"/>
      <c r="HUF1" s="12"/>
      <c r="HUG1" s="11"/>
      <c r="HUH1" s="12"/>
      <c r="HUI1" s="11"/>
      <c r="HUJ1" s="12"/>
      <c r="HUK1" s="11"/>
      <c r="HUL1" s="12"/>
      <c r="HUM1" s="11"/>
      <c r="HUN1" s="12"/>
      <c r="HUO1" s="11"/>
      <c r="HUP1" s="12"/>
      <c r="HUQ1" s="11"/>
      <c r="HUR1" s="12"/>
      <c r="HUS1" s="11"/>
      <c r="HUT1" s="12"/>
      <c r="HUU1" s="11"/>
      <c r="HUV1" s="12"/>
      <c r="HUW1" s="11"/>
      <c r="HUX1" s="12"/>
      <c r="HUY1" s="11"/>
      <c r="HUZ1" s="12"/>
      <c r="HVA1" s="11"/>
      <c r="HVB1" s="12"/>
      <c r="HVC1" s="11"/>
      <c r="HVD1" s="12"/>
      <c r="HVE1" s="11"/>
      <c r="HVF1" s="12"/>
      <c r="HVG1" s="11"/>
      <c r="HVH1" s="12"/>
      <c r="HVI1" s="11"/>
      <c r="HVJ1" s="12"/>
      <c r="HVK1" s="11"/>
      <c r="HVL1" s="12"/>
      <c r="HVM1" s="11"/>
      <c r="HVN1" s="12"/>
      <c r="HVO1" s="11"/>
      <c r="HVP1" s="12"/>
      <c r="HVQ1" s="11"/>
      <c r="HVR1" s="12"/>
      <c r="HVS1" s="11"/>
      <c r="HVT1" s="12"/>
      <c r="HVU1" s="11"/>
      <c r="HVV1" s="12"/>
      <c r="HVW1" s="11"/>
      <c r="HVX1" s="12"/>
      <c r="HVY1" s="11"/>
      <c r="HVZ1" s="12"/>
      <c r="HWA1" s="11"/>
      <c r="HWB1" s="12"/>
      <c r="HWC1" s="11"/>
      <c r="HWD1" s="12"/>
      <c r="HWE1" s="11"/>
      <c r="HWF1" s="12"/>
      <c r="HWG1" s="11"/>
      <c r="HWH1" s="12"/>
      <c r="HWI1" s="11"/>
      <c r="HWJ1" s="12"/>
      <c r="HWK1" s="11"/>
      <c r="HWL1" s="12"/>
      <c r="HWM1" s="11"/>
      <c r="HWN1" s="12"/>
      <c r="HWO1" s="11"/>
      <c r="HWP1" s="12"/>
      <c r="HWQ1" s="11"/>
      <c r="HWR1" s="12"/>
      <c r="HWS1" s="11"/>
      <c r="HWT1" s="12"/>
      <c r="HWU1" s="11"/>
      <c r="HWV1" s="12"/>
      <c r="HWW1" s="11"/>
      <c r="HWX1" s="12"/>
      <c r="HWY1" s="11"/>
      <c r="HWZ1" s="12"/>
      <c r="HXA1" s="11"/>
      <c r="HXB1" s="12"/>
      <c r="HXC1" s="11"/>
      <c r="HXD1" s="12"/>
      <c r="HXE1" s="11"/>
      <c r="HXF1" s="12"/>
      <c r="HXG1" s="11"/>
      <c r="HXH1" s="12"/>
      <c r="HXI1" s="11"/>
      <c r="HXJ1" s="12"/>
      <c r="HXK1" s="11"/>
      <c r="HXL1" s="12"/>
      <c r="HXM1" s="11"/>
      <c r="HXN1" s="12"/>
      <c r="HXO1" s="11"/>
      <c r="HXP1" s="12"/>
      <c r="HXQ1" s="11"/>
      <c r="HXR1" s="12"/>
      <c r="HXS1" s="11"/>
      <c r="HXT1" s="12"/>
      <c r="HXU1" s="11"/>
      <c r="HXV1" s="12"/>
      <c r="HXW1" s="11"/>
      <c r="HXX1" s="12"/>
      <c r="HXY1" s="11"/>
      <c r="HXZ1" s="12"/>
      <c r="HYA1" s="11"/>
      <c r="HYB1" s="12"/>
      <c r="HYC1" s="11"/>
      <c r="HYD1" s="12"/>
      <c r="HYE1" s="11"/>
      <c r="HYF1" s="12"/>
      <c r="HYG1" s="11"/>
      <c r="HYH1" s="12"/>
      <c r="HYI1" s="11"/>
      <c r="HYJ1" s="12"/>
      <c r="HYK1" s="11"/>
      <c r="HYL1" s="12"/>
      <c r="HYM1" s="11"/>
      <c r="HYN1" s="12"/>
      <c r="HYO1" s="11"/>
      <c r="HYP1" s="12"/>
      <c r="HYQ1" s="11"/>
      <c r="HYR1" s="12"/>
      <c r="HYS1" s="11"/>
      <c r="HYT1" s="12"/>
      <c r="HYU1" s="11"/>
      <c r="HYV1" s="12"/>
      <c r="HYW1" s="11"/>
      <c r="HYX1" s="12"/>
      <c r="HYY1" s="11"/>
      <c r="HYZ1" s="12"/>
      <c r="HZA1" s="11"/>
      <c r="HZB1" s="12"/>
      <c r="HZC1" s="11"/>
      <c r="HZD1" s="12"/>
      <c r="HZE1" s="11"/>
      <c r="HZF1" s="12"/>
      <c r="HZG1" s="11"/>
      <c r="HZH1" s="12"/>
      <c r="HZI1" s="11"/>
      <c r="HZJ1" s="12"/>
      <c r="HZK1" s="11"/>
      <c r="HZL1" s="12"/>
      <c r="HZM1" s="11"/>
      <c r="HZN1" s="12"/>
      <c r="HZO1" s="11"/>
      <c r="HZP1" s="12"/>
      <c r="HZQ1" s="11"/>
      <c r="HZR1" s="12"/>
      <c r="HZS1" s="11"/>
      <c r="HZT1" s="12"/>
      <c r="HZU1" s="11"/>
      <c r="HZV1" s="12"/>
      <c r="HZW1" s="11"/>
      <c r="HZX1" s="12"/>
      <c r="HZY1" s="11"/>
      <c r="HZZ1" s="12"/>
      <c r="IAA1" s="11"/>
      <c r="IAB1" s="12"/>
      <c r="IAC1" s="11"/>
      <c r="IAD1" s="12"/>
      <c r="IAE1" s="11"/>
      <c r="IAF1" s="12"/>
      <c r="IAG1" s="11"/>
      <c r="IAH1" s="12"/>
      <c r="IAI1" s="11"/>
      <c r="IAJ1" s="12"/>
      <c r="IAK1" s="11"/>
      <c r="IAL1" s="12"/>
      <c r="IAM1" s="11"/>
      <c r="IAN1" s="12"/>
      <c r="IAO1" s="11"/>
      <c r="IAP1" s="12"/>
      <c r="IAQ1" s="11"/>
      <c r="IAR1" s="12"/>
      <c r="IAS1" s="11"/>
      <c r="IAT1" s="12"/>
      <c r="IAU1" s="11"/>
      <c r="IAV1" s="12"/>
      <c r="IAW1" s="11"/>
      <c r="IAX1" s="12"/>
      <c r="IAY1" s="11"/>
      <c r="IAZ1" s="12"/>
      <c r="IBA1" s="11"/>
      <c r="IBB1" s="12"/>
      <c r="IBC1" s="11"/>
      <c r="IBD1" s="12"/>
      <c r="IBE1" s="11"/>
      <c r="IBF1" s="12"/>
      <c r="IBG1" s="11"/>
      <c r="IBH1" s="12"/>
      <c r="IBI1" s="11"/>
      <c r="IBJ1" s="12"/>
      <c r="IBK1" s="11"/>
      <c r="IBL1" s="12"/>
      <c r="IBM1" s="11"/>
      <c r="IBN1" s="12"/>
      <c r="IBO1" s="11"/>
      <c r="IBP1" s="12"/>
      <c r="IBQ1" s="11"/>
      <c r="IBR1" s="12"/>
      <c r="IBS1" s="11"/>
      <c r="IBT1" s="12"/>
      <c r="IBU1" s="11"/>
      <c r="IBV1" s="12"/>
      <c r="IBW1" s="11"/>
      <c r="IBX1" s="12"/>
      <c r="IBY1" s="11"/>
      <c r="IBZ1" s="12"/>
      <c r="ICA1" s="11"/>
      <c r="ICB1" s="12"/>
      <c r="ICC1" s="11"/>
      <c r="ICD1" s="12"/>
      <c r="ICE1" s="11"/>
      <c r="ICF1" s="12"/>
      <c r="ICG1" s="11"/>
      <c r="ICH1" s="12"/>
      <c r="ICI1" s="11"/>
      <c r="ICJ1" s="12"/>
      <c r="ICK1" s="11"/>
      <c r="ICL1" s="12"/>
      <c r="ICM1" s="11"/>
      <c r="ICN1" s="12"/>
      <c r="ICO1" s="11"/>
      <c r="ICP1" s="12"/>
      <c r="ICQ1" s="11"/>
      <c r="ICR1" s="12"/>
      <c r="ICS1" s="11"/>
      <c r="ICT1" s="12"/>
      <c r="ICU1" s="11"/>
      <c r="ICV1" s="12"/>
      <c r="ICW1" s="11"/>
      <c r="ICX1" s="12"/>
      <c r="ICY1" s="11"/>
      <c r="ICZ1" s="12"/>
      <c r="IDA1" s="11"/>
      <c r="IDB1" s="12"/>
      <c r="IDC1" s="11"/>
      <c r="IDD1" s="12"/>
      <c r="IDE1" s="11"/>
      <c r="IDF1" s="12"/>
      <c r="IDG1" s="11"/>
      <c r="IDH1" s="12"/>
      <c r="IDI1" s="11"/>
      <c r="IDJ1" s="12"/>
      <c r="IDK1" s="11"/>
      <c r="IDL1" s="12"/>
      <c r="IDM1" s="11"/>
      <c r="IDN1" s="12"/>
      <c r="IDO1" s="11"/>
      <c r="IDP1" s="12"/>
      <c r="IDQ1" s="11"/>
      <c r="IDR1" s="12"/>
      <c r="IDS1" s="11"/>
      <c r="IDT1" s="12"/>
      <c r="IDU1" s="11"/>
      <c r="IDV1" s="12"/>
      <c r="IDW1" s="11"/>
      <c r="IDX1" s="12"/>
      <c r="IDY1" s="11"/>
      <c r="IDZ1" s="12"/>
      <c r="IEA1" s="11"/>
      <c r="IEB1" s="12"/>
      <c r="IEC1" s="11"/>
      <c r="IED1" s="12"/>
      <c r="IEE1" s="11"/>
      <c r="IEF1" s="12"/>
      <c r="IEG1" s="11"/>
      <c r="IEH1" s="12"/>
      <c r="IEI1" s="11"/>
      <c r="IEJ1" s="12"/>
      <c r="IEK1" s="11"/>
      <c r="IEL1" s="12"/>
      <c r="IEM1" s="11"/>
      <c r="IEN1" s="12"/>
      <c r="IEO1" s="11"/>
      <c r="IEP1" s="12"/>
      <c r="IEQ1" s="11"/>
      <c r="IER1" s="12"/>
      <c r="IES1" s="11"/>
      <c r="IET1" s="12"/>
      <c r="IEU1" s="11"/>
      <c r="IEV1" s="12"/>
      <c r="IEW1" s="11"/>
      <c r="IEX1" s="12"/>
      <c r="IEY1" s="11"/>
      <c r="IEZ1" s="12"/>
      <c r="IFA1" s="11"/>
      <c r="IFB1" s="12"/>
      <c r="IFC1" s="11"/>
      <c r="IFD1" s="12"/>
      <c r="IFE1" s="11"/>
      <c r="IFF1" s="12"/>
      <c r="IFG1" s="11"/>
      <c r="IFH1" s="12"/>
      <c r="IFI1" s="11"/>
      <c r="IFJ1" s="12"/>
      <c r="IFK1" s="11"/>
      <c r="IFL1" s="12"/>
      <c r="IFM1" s="11"/>
      <c r="IFN1" s="12"/>
      <c r="IFO1" s="11"/>
      <c r="IFP1" s="12"/>
      <c r="IFQ1" s="11"/>
      <c r="IFR1" s="12"/>
      <c r="IFS1" s="11"/>
      <c r="IFT1" s="12"/>
      <c r="IFU1" s="11"/>
      <c r="IFV1" s="12"/>
      <c r="IFW1" s="11"/>
      <c r="IFX1" s="12"/>
      <c r="IFY1" s="11"/>
      <c r="IFZ1" s="12"/>
      <c r="IGA1" s="11"/>
      <c r="IGB1" s="12"/>
      <c r="IGC1" s="11"/>
      <c r="IGD1" s="12"/>
      <c r="IGE1" s="11"/>
      <c r="IGF1" s="12"/>
      <c r="IGG1" s="11"/>
      <c r="IGH1" s="12"/>
      <c r="IGI1" s="11"/>
      <c r="IGJ1" s="12"/>
      <c r="IGK1" s="11"/>
      <c r="IGL1" s="12"/>
      <c r="IGM1" s="11"/>
      <c r="IGN1" s="12"/>
      <c r="IGO1" s="11"/>
      <c r="IGP1" s="12"/>
      <c r="IGQ1" s="11"/>
      <c r="IGR1" s="12"/>
      <c r="IGS1" s="11"/>
      <c r="IGT1" s="12"/>
      <c r="IGU1" s="11"/>
      <c r="IGV1" s="12"/>
      <c r="IGW1" s="11"/>
      <c r="IGX1" s="12"/>
      <c r="IGY1" s="11"/>
      <c r="IGZ1" s="12"/>
      <c r="IHA1" s="11"/>
      <c r="IHB1" s="12"/>
      <c r="IHC1" s="11"/>
      <c r="IHD1" s="12"/>
      <c r="IHE1" s="11"/>
      <c r="IHF1" s="12"/>
      <c r="IHG1" s="11"/>
      <c r="IHH1" s="12"/>
      <c r="IHI1" s="11"/>
      <c r="IHJ1" s="12"/>
      <c r="IHK1" s="11"/>
      <c r="IHL1" s="12"/>
      <c r="IHM1" s="11"/>
      <c r="IHN1" s="12"/>
      <c r="IHO1" s="11"/>
      <c r="IHP1" s="12"/>
      <c r="IHQ1" s="11"/>
      <c r="IHR1" s="12"/>
      <c r="IHS1" s="11"/>
      <c r="IHT1" s="12"/>
      <c r="IHU1" s="11"/>
      <c r="IHV1" s="12"/>
      <c r="IHW1" s="11"/>
      <c r="IHX1" s="12"/>
      <c r="IHY1" s="11"/>
      <c r="IHZ1" s="12"/>
      <c r="IIA1" s="11"/>
      <c r="IIB1" s="12"/>
      <c r="IIC1" s="11"/>
      <c r="IID1" s="12"/>
      <c r="IIE1" s="11"/>
      <c r="IIF1" s="12"/>
      <c r="IIG1" s="11"/>
      <c r="IIH1" s="12"/>
      <c r="III1" s="11"/>
      <c r="IIJ1" s="12"/>
      <c r="IIK1" s="11"/>
      <c r="IIL1" s="12"/>
      <c r="IIM1" s="11"/>
      <c r="IIN1" s="12"/>
      <c r="IIO1" s="11"/>
      <c r="IIP1" s="12"/>
      <c r="IIQ1" s="11"/>
      <c r="IIR1" s="12"/>
      <c r="IIS1" s="11"/>
      <c r="IIT1" s="12"/>
      <c r="IIU1" s="11"/>
      <c r="IIV1" s="12"/>
      <c r="IIW1" s="11"/>
      <c r="IIX1" s="12"/>
      <c r="IIY1" s="11"/>
      <c r="IIZ1" s="12"/>
      <c r="IJA1" s="11"/>
      <c r="IJB1" s="12"/>
      <c r="IJC1" s="11"/>
      <c r="IJD1" s="12"/>
      <c r="IJE1" s="11"/>
      <c r="IJF1" s="12"/>
      <c r="IJG1" s="11"/>
      <c r="IJH1" s="12"/>
      <c r="IJI1" s="11"/>
      <c r="IJJ1" s="12"/>
      <c r="IJK1" s="11"/>
      <c r="IJL1" s="12"/>
      <c r="IJM1" s="11"/>
      <c r="IJN1" s="12"/>
      <c r="IJO1" s="11"/>
      <c r="IJP1" s="12"/>
      <c r="IJQ1" s="11"/>
      <c r="IJR1" s="12"/>
      <c r="IJS1" s="11"/>
      <c r="IJT1" s="12"/>
      <c r="IJU1" s="11"/>
      <c r="IJV1" s="12"/>
      <c r="IJW1" s="11"/>
      <c r="IJX1" s="12"/>
      <c r="IJY1" s="11"/>
      <c r="IJZ1" s="12"/>
      <c r="IKA1" s="11"/>
      <c r="IKB1" s="12"/>
      <c r="IKC1" s="11"/>
      <c r="IKD1" s="12"/>
      <c r="IKE1" s="11"/>
      <c r="IKF1" s="12"/>
      <c r="IKG1" s="11"/>
      <c r="IKH1" s="12"/>
      <c r="IKI1" s="11"/>
      <c r="IKJ1" s="12"/>
      <c r="IKK1" s="11"/>
      <c r="IKL1" s="12"/>
      <c r="IKM1" s="11"/>
      <c r="IKN1" s="12"/>
      <c r="IKO1" s="11"/>
      <c r="IKP1" s="12"/>
      <c r="IKQ1" s="11"/>
      <c r="IKR1" s="12"/>
      <c r="IKS1" s="11"/>
      <c r="IKT1" s="12"/>
      <c r="IKU1" s="11"/>
      <c r="IKV1" s="12"/>
      <c r="IKW1" s="11"/>
      <c r="IKX1" s="12"/>
      <c r="IKY1" s="11"/>
      <c r="IKZ1" s="12"/>
      <c r="ILA1" s="11"/>
      <c r="ILB1" s="12"/>
      <c r="ILC1" s="11"/>
      <c r="ILD1" s="12"/>
      <c r="ILE1" s="11"/>
      <c r="ILF1" s="12"/>
      <c r="ILG1" s="11"/>
      <c r="ILH1" s="12"/>
      <c r="ILI1" s="11"/>
      <c r="ILJ1" s="12"/>
      <c r="ILK1" s="11"/>
      <c r="ILL1" s="12"/>
      <c r="ILM1" s="11"/>
      <c r="ILN1" s="12"/>
      <c r="ILO1" s="11"/>
      <c r="ILP1" s="12"/>
      <c r="ILQ1" s="11"/>
      <c r="ILR1" s="12"/>
      <c r="ILS1" s="11"/>
      <c r="ILT1" s="12"/>
      <c r="ILU1" s="11"/>
      <c r="ILV1" s="12"/>
      <c r="ILW1" s="11"/>
      <c r="ILX1" s="12"/>
      <c r="ILY1" s="11"/>
      <c r="ILZ1" s="12"/>
      <c r="IMA1" s="11"/>
      <c r="IMB1" s="12"/>
      <c r="IMC1" s="11"/>
      <c r="IMD1" s="12"/>
      <c r="IME1" s="11"/>
      <c r="IMF1" s="12"/>
      <c r="IMG1" s="11"/>
      <c r="IMH1" s="12"/>
      <c r="IMI1" s="11"/>
      <c r="IMJ1" s="12"/>
      <c r="IMK1" s="11"/>
      <c r="IML1" s="12"/>
      <c r="IMM1" s="11"/>
      <c r="IMN1" s="12"/>
      <c r="IMO1" s="11"/>
      <c r="IMP1" s="12"/>
      <c r="IMQ1" s="11"/>
      <c r="IMR1" s="12"/>
      <c r="IMS1" s="11"/>
      <c r="IMT1" s="12"/>
      <c r="IMU1" s="11"/>
      <c r="IMV1" s="12"/>
      <c r="IMW1" s="11"/>
      <c r="IMX1" s="12"/>
      <c r="IMY1" s="11"/>
      <c r="IMZ1" s="12"/>
      <c r="INA1" s="11"/>
      <c r="INB1" s="12"/>
      <c r="INC1" s="11"/>
      <c r="IND1" s="12"/>
      <c r="INE1" s="11"/>
      <c r="INF1" s="12"/>
      <c r="ING1" s="11"/>
      <c r="INH1" s="12"/>
      <c r="INI1" s="11"/>
      <c r="INJ1" s="12"/>
      <c r="INK1" s="11"/>
      <c r="INL1" s="12"/>
      <c r="INM1" s="11"/>
      <c r="INN1" s="12"/>
      <c r="INO1" s="11"/>
      <c r="INP1" s="12"/>
      <c r="INQ1" s="11"/>
      <c r="INR1" s="12"/>
      <c r="INS1" s="11"/>
      <c r="INT1" s="12"/>
      <c r="INU1" s="11"/>
      <c r="INV1" s="12"/>
      <c r="INW1" s="11"/>
      <c r="INX1" s="12"/>
      <c r="INY1" s="11"/>
      <c r="INZ1" s="12"/>
      <c r="IOA1" s="11"/>
      <c r="IOB1" s="12"/>
      <c r="IOC1" s="11"/>
      <c r="IOD1" s="12"/>
      <c r="IOE1" s="11"/>
      <c r="IOF1" s="12"/>
      <c r="IOG1" s="11"/>
      <c r="IOH1" s="12"/>
      <c r="IOI1" s="11"/>
      <c r="IOJ1" s="12"/>
      <c r="IOK1" s="11"/>
      <c r="IOL1" s="12"/>
      <c r="IOM1" s="11"/>
      <c r="ION1" s="12"/>
      <c r="IOO1" s="11"/>
      <c r="IOP1" s="12"/>
      <c r="IOQ1" s="11"/>
      <c r="IOR1" s="12"/>
      <c r="IOS1" s="11"/>
      <c r="IOT1" s="12"/>
      <c r="IOU1" s="11"/>
      <c r="IOV1" s="12"/>
      <c r="IOW1" s="11"/>
      <c r="IOX1" s="12"/>
      <c r="IOY1" s="11"/>
      <c r="IOZ1" s="12"/>
      <c r="IPA1" s="11"/>
      <c r="IPB1" s="12"/>
      <c r="IPC1" s="11"/>
      <c r="IPD1" s="12"/>
      <c r="IPE1" s="11"/>
      <c r="IPF1" s="12"/>
      <c r="IPG1" s="11"/>
      <c r="IPH1" s="12"/>
      <c r="IPI1" s="11"/>
      <c r="IPJ1" s="12"/>
      <c r="IPK1" s="11"/>
      <c r="IPL1" s="12"/>
      <c r="IPM1" s="11"/>
      <c r="IPN1" s="12"/>
      <c r="IPO1" s="11"/>
      <c r="IPP1" s="12"/>
      <c r="IPQ1" s="11"/>
      <c r="IPR1" s="12"/>
      <c r="IPS1" s="11"/>
      <c r="IPT1" s="12"/>
      <c r="IPU1" s="11"/>
      <c r="IPV1" s="12"/>
      <c r="IPW1" s="11"/>
      <c r="IPX1" s="12"/>
      <c r="IPY1" s="11"/>
      <c r="IPZ1" s="12"/>
      <c r="IQA1" s="11"/>
      <c r="IQB1" s="12"/>
      <c r="IQC1" s="11"/>
      <c r="IQD1" s="12"/>
      <c r="IQE1" s="11"/>
      <c r="IQF1" s="12"/>
      <c r="IQG1" s="11"/>
      <c r="IQH1" s="12"/>
      <c r="IQI1" s="11"/>
      <c r="IQJ1" s="12"/>
      <c r="IQK1" s="11"/>
      <c r="IQL1" s="12"/>
      <c r="IQM1" s="11"/>
      <c r="IQN1" s="12"/>
      <c r="IQO1" s="11"/>
      <c r="IQP1" s="12"/>
      <c r="IQQ1" s="11"/>
      <c r="IQR1" s="12"/>
      <c r="IQS1" s="11"/>
      <c r="IQT1" s="12"/>
      <c r="IQU1" s="11"/>
      <c r="IQV1" s="12"/>
      <c r="IQW1" s="11"/>
      <c r="IQX1" s="12"/>
      <c r="IQY1" s="11"/>
      <c r="IQZ1" s="12"/>
      <c r="IRA1" s="11"/>
      <c r="IRB1" s="12"/>
      <c r="IRC1" s="11"/>
      <c r="IRD1" s="12"/>
      <c r="IRE1" s="11"/>
      <c r="IRF1" s="12"/>
      <c r="IRG1" s="11"/>
      <c r="IRH1" s="12"/>
      <c r="IRI1" s="11"/>
      <c r="IRJ1" s="12"/>
      <c r="IRK1" s="11"/>
      <c r="IRL1" s="12"/>
      <c r="IRM1" s="11"/>
      <c r="IRN1" s="12"/>
      <c r="IRO1" s="11"/>
      <c r="IRP1" s="12"/>
      <c r="IRQ1" s="11"/>
      <c r="IRR1" s="12"/>
      <c r="IRS1" s="11"/>
      <c r="IRT1" s="12"/>
      <c r="IRU1" s="11"/>
      <c r="IRV1" s="12"/>
      <c r="IRW1" s="11"/>
      <c r="IRX1" s="12"/>
      <c r="IRY1" s="11"/>
      <c r="IRZ1" s="12"/>
      <c r="ISA1" s="11"/>
      <c r="ISB1" s="12"/>
      <c r="ISC1" s="11"/>
      <c r="ISD1" s="12"/>
      <c r="ISE1" s="11"/>
      <c r="ISF1" s="12"/>
      <c r="ISG1" s="11"/>
      <c r="ISH1" s="12"/>
      <c r="ISI1" s="11"/>
      <c r="ISJ1" s="12"/>
      <c r="ISK1" s="11"/>
      <c r="ISL1" s="12"/>
      <c r="ISM1" s="11"/>
      <c r="ISN1" s="12"/>
      <c r="ISO1" s="11"/>
      <c r="ISP1" s="12"/>
      <c r="ISQ1" s="11"/>
      <c r="ISR1" s="12"/>
      <c r="ISS1" s="11"/>
      <c r="IST1" s="12"/>
      <c r="ISU1" s="11"/>
      <c r="ISV1" s="12"/>
      <c r="ISW1" s="11"/>
      <c r="ISX1" s="12"/>
      <c r="ISY1" s="11"/>
      <c r="ISZ1" s="12"/>
      <c r="ITA1" s="11"/>
      <c r="ITB1" s="12"/>
      <c r="ITC1" s="11"/>
      <c r="ITD1" s="12"/>
      <c r="ITE1" s="11"/>
      <c r="ITF1" s="12"/>
      <c r="ITG1" s="11"/>
      <c r="ITH1" s="12"/>
      <c r="ITI1" s="11"/>
      <c r="ITJ1" s="12"/>
      <c r="ITK1" s="11"/>
      <c r="ITL1" s="12"/>
      <c r="ITM1" s="11"/>
      <c r="ITN1" s="12"/>
      <c r="ITO1" s="11"/>
      <c r="ITP1" s="12"/>
      <c r="ITQ1" s="11"/>
      <c r="ITR1" s="12"/>
      <c r="ITS1" s="11"/>
      <c r="ITT1" s="12"/>
      <c r="ITU1" s="11"/>
      <c r="ITV1" s="12"/>
      <c r="ITW1" s="11"/>
      <c r="ITX1" s="12"/>
      <c r="ITY1" s="11"/>
      <c r="ITZ1" s="12"/>
      <c r="IUA1" s="11"/>
      <c r="IUB1" s="12"/>
      <c r="IUC1" s="11"/>
      <c r="IUD1" s="12"/>
      <c r="IUE1" s="11"/>
      <c r="IUF1" s="12"/>
      <c r="IUG1" s="11"/>
      <c r="IUH1" s="12"/>
      <c r="IUI1" s="11"/>
      <c r="IUJ1" s="12"/>
      <c r="IUK1" s="11"/>
      <c r="IUL1" s="12"/>
      <c r="IUM1" s="11"/>
      <c r="IUN1" s="12"/>
      <c r="IUO1" s="11"/>
      <c r="IUP1" s="12"/>
      <c r="IUQ1" s="11"/>
      <c r="IUR1" s="12"/>
      <c r="IUS1" s="11"/>
      <c r="IUT1" s="12"/>
      <c r="IUU1" s="11"/>
      <c r="IUV1" s="12"/>
      <c r="IUW1" s="11"/>
      <c r="IUX1" s="12"/>
      <c r="IUY1" s="11"/>
      <c r="IUZ1" s="12"/>
      <c r="IVA1" s="11"/>
      <c r="IVB1" s="12"/>
      <c r="IVC1" s="11"/>
      <c r="IVD1" s="12"/>
      <c r="IVE1" s="11"/>
      <c r="IVF1" s="12"/>
      <c r="IVG1" s="11"/>
      <c r="IVH1" s="12"/>
      <c r="IVI1" s="11"/>
      <c r="IVJ1" s="12"/>
      <c r="IVK1" s="11"/>
      <c r="IVL1" s="12"/>
      <c r="IVM1" s="11"/>
      <c r="IVN1" s="12"/>
      <c r="IVO1" s="11"/>
      <c r="IVP1" s="12"/>
      <c r="IVQ1" s="11"/>
      <c r="IVR1" s="12"/>
      <c r="IVS1" s="11"/>
      <c r="IVT1" s="12"/>
      <c r="IVU1" s="11"/>
      <c r="IVV1" s="12"/>
      <c r="IVW1" s="11"/>
      <c r="IVX1" s="12"/>
      <c r="IVY1" s="11"/>
      <c r="IVZ1" s="12"/>
      <c r="IWA1" s="11"/>
      <c r="IWB1" s="12"/>
      <c r="IWC1" s="11"/>
      <c r="IWD1" s="12"/>
      <c r="IWE1" s="11"/>
      <c r="IWF1" s="12"/>
      <c r="IWG1" s="11"/>
      <c r="IWH1" s="12"/>
      <c r="IWI1" s="11"/>
      <c r="IWJ1" s="12"/>
      <c r="IWK1" s="11"/>
      <c r="IWL1" s="12"/>
      <c r="IWM1" s="11"/>
      <c r="IWN1" s="12"/>
      <c r="IWO1" s="11"/>
      <c r="IWP1" s="12"/>
      <c r="IWQ1" s="11"/>
      <c r="IWR1" s="12"/>
      <c r="IWS1" s="11"/>
      <c r="IWT1" s="12"/>
      <c r="IWU1" s="11"/>
      <c r="IWV1" s="12"/>
      <c r="IWW1" s="11"/>
      <c r="IWX1" s="12"/>
      <c r="IWY1" s="11"/>
      <c r="IWZ1" s="12"/>
      <c r="IXA1" s="11"/>
      <c r="IXB1" s="12"/>
      <c r="IXC1" s="11"/>
      <c r="IXD1" s="12"/>
      <c r="IXE1" s="11"/>
      <c r="IXF1" s="12"/>
      <c r="IXG1" s="11"/>
      <c r="IXH1" s="12"/>
      <c r="IXI1" s="11"/>
      <c r="IXJ1" s="12"/>
      <c r="IXK1" s="11"/>
      <c r="IXL1" s="12"/>
      <c r="IXM1" s="11"/>
      <c r="IXN1" s="12"/>
      <c r="IXO1" s="11"/>
      <c r="IXP1" s="12"/>
      <c r="IXQ1" s="11"/>
      <c r="IXR1" s="12"/>
      <c r="IXS1" s="11"/>
      <c r="IXT1" s="12"/>
      <c r="IXU1" s="11"/>
      <c r="IXV1" s="12"/>
      <c r="IXW1" s="11"/>
      <c r="IXX1" s="12"/>
      <c r="IXY1" s="11"/>
      <c r="IXZ1" s="12"/>
      <c r="IYA1" s="11"/>
      <c r="IYB1" s="12"/>
      <c r="IYC1" s="11"/>
      <c r="IYD1" s="12"/>
      <c r="IYE1" s="11"/>
      <c r="IYF1" s="12"/>
      <c r="IYG1" s="11"/>
      <c r="IYH1" s="12"/>
      <c r="IYI1" s="11"/>
      <c r="IYJ1" s="12"/>
      <c r="IYK1" s="11"/>
      <c r="IYL1" s="12"/>
      <c r="IYM1" s="11"/>
      <c r="IYN1" s="12"/>
      <c r="IYO1" s="11"/>
      <c r="IYP1" s="12"/>
      <c r="IYQ1" s="11"/>
      <c r="IYR1" s="12"/>
      <c r="IYS1" s="11"/>
      <c r="IYT1" s="12"/>
      <c r="IYU1" s="11"/>
      <c r="IYV1" s="12"/>
      <c r="IYW1" s="11"/>
      <c r="IYX1" s="12"/>
      <c r="IYY1" s="11"/>
      <c r="IYZ1" s="12"/>
      <c r="IZA1" s="11"/>
      <c r="IZB1" s="12"/>
      <c r="IZC1" s="11"/>
      <c r="IZD1" s="12"/>
      <c r="IZE1" s="11"/>
      <c r="IZF1" s="12"/>
      <c r="IZG1" s="11"/>
      <c r="IZH1" s="12"/>
      <c r="IZI1" s="11"/>
      <c r="IZJ1" s="12"/>
      <c r="IZK1" s="11"/>
      <c r="IZL1" s="12"/>
      <c r="IZM1" s="11"/>
      <c r="IZN1" s="12"/>
      <c r="IZO1" s="11"/>
      <c r="IZP1" s="12"/>
      <c r="IZQ1" s="11"/>
      <c r="IZR1" s="12"/>
      <c r="IZS1" s="11"/>
      <c r="IZT1" s="12"/>
      <c r="IZU1" s="11"/>
      <c r="IZV1" s="12"/>
      <c r="IZW1" s="11"/>
      <c r="IZX1" s="12"/>
      <c r="IZY1" s="11"/>
      <c r="IZZ1" s="12"/>
      <c r="JAA1" s="11"/>
      <c r="JAB1" s="12"/>
      <c r="JAC1" s="11"/>
      <c r="JAD1" s="12"/>
      <c r="JAE1" s="11"/>
      <c r="JAF1" s="12"/>
      <c r="JAG1" s="11"/>
      <c r="JAH1" s="12"/>
      <c r="JAI1" s="11"/>
      <c r="JAJ1" s="12"/>
      <c r="JAK1" s="11"/>
      <c r="JAL1" s="12"/>
      <c r="JAM1" s="11"/>
      <c r="JAN1" s="12"/>
      <c r="JAO1" s="11"/>
      <c r="JAP1" s="12"/>
      <c r="JAQ1" s="11"/>
      <c r="JAR1" s="12"/>
      <c r="JAS1" s="11"/>
      <c r="JAT1" s="12"/>
      <c r="JAU1" s="11"/>
      <c r="JAV1" s="12"/>
      <c r="JAW1" s="11"/>
      <c r="JAX1" s="12"/>
      <c r="JAY1" s="11"/>
      <c r="JAZ1" s="12"/>
      <c r="JBA1" s="11"/>
      <c r="JBB1" s="12"/>
      <c r="JBC1" s="11"/>
      <c r="JBD1" s="12"/>
      <c r="JBE1" s="11"/>
      <c r="JBF1" s="12"/>
      <c r="JBG1" s="11"/>
      <c r="JBH1" s="12"/>
      <c r="JBI1" s="11"/>
      <c r="JBJ1" s="12"/>
      <c r="JBK1" s="11"/>
      <c r="JBL1" s="12"/>
      <c r="JBM1" s="11"/>
      <c r="JBN1" s="12"/>
      <c r="JBO1" s="11"/>
      <c r="JBP1" s="12"/>
      <c r="JBQ1" s="11"/>
      <c r="JBR1" s="12"/>
      <c r="JBS1" s="11"/>
      <c r="JBT1" s="12"/>
      <c r="JBU1" s="11"/>
      <c r="JBV1" s="12"/>
      <c r="JBW1" s="11"/>
      <c r="JBX1" s="12"/>
      <c r="JBY1" s="11"/>
      <c r="JBZ1" s="12"/>
      <c r="JCA1" s="11"/>
      <c r="JCB1" s="12"/>
      <c r="JCC1" s="11"/>
      <c r="JCD1" s="12"/>
      <c r="JCE1" s="11"/>
      <c r="JCF1" s="12"/>
      <c r="JCG1" s="11"/>
      <c r="JCH1" s="12"/>
      <c r="JCI1" s="11"/>
      <c r="JCJ1" s="12"/>
      <c r="JCK1" s="11"/>
      <c r="JCL1" s="12"/>
      <c r="JCM1" s="11"/>
      <c r="JCN1" s="12"/>
      <c r="JCO1" s="11"/>
      <c r="JCP1" s="12"/>
      <c r="JCQ1" s="11"/>
      <c r="JCR1" s="12"/>
      <c r="JCS1" s="11"/>
      <c r="JCT1" s="12"/>
      <c r="JCU1" s="11"/>
      <c r="JCV1" s="12"/>
      <c r="JCW1" s="11"/>
      <c r="JCX1" s="12"/>
      <c r="JCY1" s="11"/>
      <c r="JCZ1" s="12"/>
      <c r="JDA1" s="11"/>
      <c r="JDB1" s="12"/>
      <c r="JDC1" s="11"/>
      <c r="JDD1" s="12"/>
      <c r="JDE1" s="11"/>
      <c r="JDF1" s="12"/>
      <c r="JDG1" s="11"/>
      <c r="JDH1" s="12"/>
      <c r="JDI1" s="11"/>
      <c r="JDJ1" s="12"/>
      <c r="JDK1" s="11"/>
      <c r="JDL1" s="12"/>
      <c r="JDM1" s="11"/>
      <c r="JDN1" s="12"/>
      <c r="JDO1" s="11"/>
      <c r="JDP1" s="12"/>
      <c r="JDQ1" s="11"/>
      <c r="JDR1" s="12"/>
      <c r="JDS1" s="11"/>
      <c r="JDT1" s="12"/>
      <c r="JDU1" s="11"/>
      <c r="JDV1" s="12"/>
      <c r="JDW1" s="11"/>
      <c r="JDX1" s="12"/>
      <c r="JDY1" s="11"/>
      <c r="JDZ1" s="12"/>
      <c r="JEA1" s="11"/>
      <c r="JEB1" s="12"/>
      <c r="JEC1" s="11"/>
      <c r="JED1" s="12"/>
      <c r="JEE1" s="11"/>
      <c r="JEF1" s="12"/>
      <c r="JEG1" s="11"/>
      <c r="JEH1" s="12"/>
      <c r="JEI1" s="11"/>
      <c r="JEJ1" s="12"/>
      <c r="JEK1" s="11"/>
      <c r="JEL1" s="12"/>
      <c r="JEM1" s="11"/>
      <c r="JEN1" s="12"/>
      <c r="JEO1" s="11"/>
      <c r="JEP1" s="12"/>
      <c r="JEQ1" s="11"/>
      <c r="JER1" s="12"/>
      <c r="JES1" s="11"/>
      <c r="JET1" s="12"/>
      <c r="JEU1" s="11"/>
      <c r="JEV1" s="12"/>
      <c r="JEW1" s="11"/>
      <c r="JEX1" s="12"/>
      <c r="JEY1" s="11"/>
      <c r="JEZ1" s="12"/>
      <c r="JFA1" s="11"/>
      <c r="JFB1" s="12"/>
      <c r="JFC1" s="11"/>
      <c r="JFD1" s="12"/>
      <c r="JFE1" s="11"/>
      <c r="JFF1" s="12"/>
      <c r="JFG1" s="11"/>
      <c r="JFH1" s="12"/>
      <c r="JFI1" s="11"/>
      <c r="JFJ1" s="12"/>
      <c r="JFK1" s="11"/>
      <c r="JFL1" s="12"/>
      <c r="JFM1" s="11"/>
      <c r="JFN1" s="12"/>
      <c r="JFO1" s="11"/>
      <c r="JFP1" s="12"/>
      <c r="JFQ1" s="11"/>
      <c r="JFR1" s="12"/>
      <c r="JFS1" s="11"/>
      <c r="JFT1" s="12"/>
      <c r="JFU1" s="11"/>
      <c r="JFV1" s="12"/>
      <c r="JFW1" s="11"/>
      <c r="JFX1" s="12"/>
      <c r="JFY1" s="11"/>
      <c r="JFZ1" s="12"/>
      <c r="JGA1" s="11"/>
      <c r="JGB1" s="12"/>
      <c r="JGC1" s="11"/>
      <c r="JGD1" s="12"/>
      <c r="JGE1" s="11"/>
      <c r="JGF1" s="12"/>
      <c r="JGG1" s="11"/>
      <c r="JGH1" s="12"/>
      <c r="JGI1" s="11"/>
      <c r="JGJ1" s="12"/>
      <c r="JGK1" s="11"/>
      <c r="JGL1" s="12"/>
      <c r="JGM1" s="11"/>
      <c r="JGN1" s="12"/>
      <c r="JGO1" s="11"/>
      <c r="JGP1" s="12"/>
      <c r="JGQ1" s="11"/>
      <c r="JGR1" s="12"/>
      <c r="JGS1" s="11"/>
      <c r="JGT1" s="12"/>
      <c r="JGU1" s="11"/>
      <c r="JGV1" s="12"/>
      <c r="JGW1" s="11"/>
      <c r="JGX1" s="12"/>
      <c r="JGY1" s="11"/>
      <c r="JGZ1" s="12"/>
      <c r="JHA1" s="11"/>
      <c r="JHB1" s="12"/>
      <c r="JHC1" s="11"/>
      <c r="JHD1" s="12"/>
      <c r="JHE1" s="11"/>
      <c r="JHF1" s="12"/>
      <c r="JHG1" s="11"/>
      <c r="JHH1" s="12"/>
      <c r="JHI1" s="11"/>
      <c r="JHJ1" s="12"/>
      <c r="JHK1" s="11"/>
      <c r="JHL1" s="12"/>
      <c r="JHM1" s="11"/>
      <c r="JHN1" s="12"/>
      <c r="JHO1" s="11"/>
      <c r="JHP1" s="12"/>
      <c r="JHQ1" s="11"/>
      <c r="JHR1" s="12"/>
      <c r="JHS1" s="11"/>
      <c r="JHT1" s="12"/>
      <c r="JHU1" s="11"/>
      <c r="JHV1" s="12"/>
      <c r="JHW1" s="11"/>
      <c r="JHX1" s="12"/>
      <c r="JHY1" s="11"/>
      <c r="JHZ1" s="12"/>
      <c r="JIA1" s="11"/>
      <c r="JIB1" s="12"/>
      <c r="JIC1" s="11"/>
      <c r="JID1" s="12"/>
      <c r="JIE1" s="11"/>
      <c r="JIF1" s="12"/>
      <c r="JIG1" s="11"/>
      <c r="JIH1" s="12"/>
      <c r="JII1" s="11"/>
      <c r="JIJ1" s="12"/>
      <c r="JIK1" s="11"/>
      <c r="JIL1" s="12"/>
      <c r="JIM1" s="11"/>
      <c r="JIN1" s="12"/>
      <c r="JIO1" s="11"/>
      <c r="JIP1" s="12"/>
      <c r="JIQ1" s="11"/>
      <c r="JIR1" s="12"/>
      <c r="JIS1" s="11"/>
      <c r="JIT1" s="12"/>
      <c r="JIU1" s="11"/>
      <c r="JIV1" s="12"/>
      <c r="JIW1" s="11"/>
      <c r="JIX1" s="12"/>
      <c r="JIY1" s="11"/>
      <c r="JIZ1" s="12"/>
      <c r="JJA1" s="11"/>
      <c r="JJB1" s="12"/>
      <c r="JJC1" s="11"/>
      <c r="JJD1" s="12"/>
      <c r="JJE1" s="11"/>
      <c r="JJF1" s="12"/>
      <c r="JJG1" s="11"/>
      <c r="JJH1" s="12"/>
      <c r="JJI1" s="11"/>
      <c r="JJJ1" s="12"/>
      <c r="JJK1" s="11"/>
      <c r="JJL1" s="12"/>
      <c r="JJM1" s="11"/>
      <c r="JJN1" s="12"/>
      <c r="JJO1" s="11"/>
      <c r="JJP1" s="12"/>
      <c r="JJQ1" s="11"/>
      <c r="JJR1" s="12"/>
      <c r="JJS1" s="11"/>
      <c r="JJT1" s="12"/>
      <c r="JJU1" s="11"/>
      <c r="JJV1" s="12"/>
      <c r="JJW1" s="11"/>
      <c r="JJX1" s="12"/>
      <c r="JJY1" s="11"/>
      <c r="JJZ1" s="12"/>
      <c r="JKA1" s="11"/>
      <c r="JKB1" s="12"/>
      <c r="JKC1" s="11"/>
      <c r="JKD1" s="12"/>
      <c r="JKE1" s="11"/>
      <c r="JKF1" s="12"/>
      <c r="JKG1" s="11"/>
      <c r="JKH1" s="12"/>
      <c r="JKI1" s="11"/>
      <c r="JKJ1" s="12"/>
      <c r="JKK1" s="11"/>
      <c r="JKL1" s="12"/>
      <c r="JKM1" s="11"/>
      <c r="JKN1" s="12"/>
      <c r="JKO1" s="11"/>
      <c r="JKP1" s="12"/>
      <c r="JKQ1" s="11"/>
      <c r="JKR1" s="12"/>
      <c r="JKS1" s="11"/>
      <c r="JKT1" s="12"/>
      <c r="JKU1" s="11"/>
      <c r="JKV1" s="12"/>
      <c r="JKW1" s="11"/>
      <c r="JKX1" s="12"/>
      <c r="JKY1" s="11"/>
      <c r="JKZ1" s="12"/>
      <c r="JLA1" s="11"/>
      <c r="JLB1" s="12"/>
      <c r="JLC1" s="11"/>
      <c r="JLD1" s="12"/>
      <c r="JLE1" s="11"/>
      <c r="JLF1" s="12"/>
      <c r="JLG1" s="11"/>
      <c r="JLH1" s="12"/>
      <c r="JLI1" s="11"/>
      <c r="JLJ1" s="12"/>
      <c r="JLK1" s="11"/>
      <c r="JLL1" s="12"/>
      <c r="JLM1" s="11"/>
      <c r="JLN1" s="12"/>
      <c r="JLO1" s="11"/>
      <c r="JLP1" s="12"/>
      <c r="JLQ1" s="11"/>
      <c r="JLR1" s="12"/>
      <c r="JLS1" s="11"/>
      <c r="JLT1" s="12"/>
      <c r="JLU1" s="11"/>
      <c r="JLV1" s="12"/>
      <c r="JLW1" s="11"/>
      <c r="JLX1" s="12"/>
      <c r="JLY1" s="11"/>
      <c r="JLZ1" s="12"/>
      <c r="JMA1" s="11"/>
      <c r="JMB1" s="12"/>
      <c r="JMC1" s="11"/>
      <c r="JMD1" s="12"/>
      <c r="JME1" s="11"/>
      <c r="JMF1" s="12"/>
      <c r="JMG1" s="11"/>
      <c r="JMH1" s="12"/>
      <c r="JMI1" s="11"/>
      <c r="JMJ1" s="12"/>
      <c r="JMK1" s="11"/>
      <c r="JML1" s="12"/>
      <c r="JMM1" s="11"/>
      <c r="JMN1" s="12"/>
      <c r="JMO1" s="11"/>
      <c r="JMP1" s="12"/>
      <c r="JMQ1" s="11"/>
      <c r="JMR1" s="12"/>
      <c r="JMS1" s="11"/>
      <c r="JMT1" s="12"/>
      <c r="JMU1" s="11"/>
      <c r="JMV1" s="12"/>
      <c r="JMW1" s="11"/>
      <c r="JMX1" s="12"/>
      <c r="JMY1" s="11"/>
      <c r="JMZ1" s="12"/>
      <c r="JNA1" s="11"/>
      <c r="JNB1" s="12"/>
      <c r="JNC1" s="11"/>
      <c r="JND1" s="12"/>
      <c r="JNE1" s="11"/>
      <c r="JNF1" s="12"/>
      <c r="JNG1" s="11"/>
      <c r="JNH1" s="12"/>
      <c r="JNI1" s="11"/>
      <c r="JNJ1" s="12"/>
      <c r="JNK1" s="11"/>
      <c r="JNL1" s="12"/>
      <c r="JNM1" s="11"/>
      <c r="JNN1" s="12"/>
      <c r="JNO1" s="11"/>
      <c r="JNP1" s="12"/>
      <c r="JNQ1" s="11"/>
      <c r="JNR1" s="12"/>
      <c r="JNS1" s="11"/>
      <c r="JNT1" s="12"/>
      <c r="JNU1" s="11"/>
      <c r="JNV1" s="12"/>
      <c r="JNW1" s="11"/>
      <c r="JNX1" s="12"/>
      <c r="JNY1" s="11"/>
      <c r="JNZ1" s="12"/>
      <c r="JOA1" s="11"/>
      <c r="JOB1" s="12"/>
      <c r="JOC1" s="11"/>
      <c r="JOD1" s="12"/>
      <c r="JOE1" s="11"/>
      <c r="JOF1" s="12"/>
      <c r="JOG1" s="11"/>
      <c r="JOH1" s="12"/>
      <c r="JOI1" s="11"/>
      <c r="JOJ1" s="12"/>
      <c r="JOK1" s="11"/>
      <c r="JOL1" s="12"/>
      <c r="JOM1" s="11"/>
      <c r="JON1" s="12"/>
      <c r="JOO1" s="11"/>
      <c r="JOP1" s="12"/>
      <c r="JOQ1" s="11"/>
      <c r="JOR1" s="12"/>
      <c r="JOS1" s="11"/>
      <c r="JOT1" s="12"/>
      <c r="JOU1" s="11"/>
      <c r="JOV1" s="12"/>
      <c r="JOW1" s="11"/>
      <c r="JOX1" s="12"/>
      <c r="JOY1" s="11"/>
      <c r="JOZ1" s="12"/>
      <c r="JPA1" s="11"/>
      <c r="JPB1" s="12"/>
      <c r="JPC1" s="11"/>
      <c r="JPD1" s="12"/>
      <c r="JPE1" s="11"/>
      <c r="JPF1" s="12"/>
      <c r="JPG1" s="11"/>
      <c r="JPH1" s="12"/>
      <c r="JPI1" s="11"/>
      <c r="JPJ1" s="12"/>
      <c r="JPK1" s="11"/>
      <c r="JPL1" s="12"/>
      <c r="JPM1" s="11"/>
      <c r="JPN1" s="12"/>
      <c r="JPO1" s="11"/>
      <c r="JPP1" s="12"/>
      <c r="JPQ1" s="11"/>
      <c r="JPR1" s="12"/>
      <c r="JPS1" s="11"/>
      <c r="JPT1" s="12"/>
      <c r="JPU1" s="11"/>
      <c r="JPV1" s="12"/>
      <c r="JPW1" s="11"/>
      <c r="JPX1" s="12"/>
      <c r="JPY1" s="11"/>
      <c r="JPZ1" s="12"/>
      <c r="JQA1" s="11"/>
      <c r="JQB1" s="12"/>
      <c r="JQC1" s="11"/>
      <c r="JQD1" s="12"/>
      <c r="JQE1" s="11"/>
      <c r="JQF1" s="12"/>
      <c r="JQG1" s="11"/>
      <c r="JQH1" s="12"/>
      <c r="JQI1" s="11"/>
      <c r="JQJ1" s="12"/>
      <c r="JQK1" s="11"/>
      <c r="JQL1" s="12"/>
      <c r="JQM1" s="11"/>
      <c r="JQN1" s="12"/>
      <c r="JQO1" s="11"/>
      <c r="JQP1" s="12"/>
      <c r="JQQ1" s="11"/>
      <c r="JQR1" s="12"/>
      <c r="JQS1" s="11"/>
      <c r="JQT1" s="12"/>
      <c r="JQU1" s="11"/>
      <c r="JQV1" s="12"/>
      <c r="JQW1" s="11"/>
      <c r="JQX1" s="12"/>
      <c r="JQY1" s="11"/>
      <c r="JQZ1" s="12"/>
      <c r="JRA1" s="11"/>
      <c r="JRB1" s="12"/>
      <c r="JRC1" s="11"/>
      <c r="JRD1" s="12"/>
      <c r="JRE1" s="11"/>
      <c r="JRF1" s="12"/>
      <c r="JRG1" s="11"/>
      <c r="JRH1" s="12"/>
      <c r="JRI1" s="11"/>
      <c r="JRJ1" s="12"/>
      <c r="JRK1" s="11"/>
      <c r="JRL1" s="12"/>
      <c r="JRM1" s="11"/>
      <c r="JRN1" s="12"/>
      <c r="JRO1" s="11"/>
      <c r="JRP1" s="12"/>
      <c r="JRQ1" s="11"/>
      <c r="JRR1" s="12"/>
      <c r="JRS1" s="11"/>
      <c r="JRT1" s="12"/>
      <c r="JRU1" s="11"/>
      <c r="JRV1" s="12"/>
      <c r="JRW1" s="11"/>
      <c r="JRX1" s="12"/>
      <c r="JRY1" s="11"/>
      <c r="JRZ1" s="12"/>
      <c r="JSA1" s="11"/>
      <c r="JSB1" s="12"/>
      <c r="JSC1" s="11"/>
      <c r="JSD1" s="12"/>
      <c r="JSE1" s="11"/>
      <c r="JSF1" s="12"/>
      <c r="JSG1" s="11"/>
      <c r="JSH1" s="12"/>
      <c r="JSI1" s="11"/>
      <c r="JSJ1" s="12"/>
      <c r="JSK1" s="11"/>
      <c r="JSL1" s="12"/>
      <c r="JSM1" s="11"/>
      <c r="JSN1" s="12"/>
      <c r="JSO1" s="11"/>
      <c r="JSP1" s="12"/>
      <c r="JSQ1" s="11"/>
      <c r="JSR1" s="12"/>
      <c r="JSS1" s="11"/>
      <c r="JST1" s="12"/>
      <c r="JSU1" s="11"/>
      <c r="JSV1" s="12"/>
      <c r="JSW1" s="11"/>
      <c r="JSX1" s="12"/>
      <c r="JSY1" s="11"/>
      <c r="JSZ1" s="12"/>
      <c r="JTA1" s="11"/>
      <c r="JTB1" s="12"/>
      <c r="JTC1" s="11"/>
      <c r="JTD1" s="12"/>
      <c r="JTE1" s="11"/>
      <c r="JTF1" s="12"/>
      <c r="JTG1" s="11"/>
      <c r="JTH1" s="12"/>
      <c r="JTI1" s="11"/>
      <c r="JTJ1" s="12"/>
      <c r="JTK1" s="11"/>
      <c r="JTL1" s="12"/>
      <c r="JTM1" s="11"/>
      <c r="JTN1" s="12"/>
      <c r="JTO1" s="11"/>
      <c r="JTP1" s="12"/>
      <c r="JTQ1" s="11"/>
      <c r="JTR1" s="12"/>
      <c r="JTS1" s="11"/>
      <c r="JTT1" s="12"/>
      <c r="JTU1" s="11"/>
      <c r="JTV1" s="12"/>
      <c r="JTW1" s="11"/>
      <c r="JTX1" s="12"/>
      <c r="JTY1" s="11"/>
      <c r="JTZ1" s="12"/>
      <c r="JUA1" s="11"/>
      <c r="JUB1" s="12"/>
      <c r="JUC1" s="11"/>
      <c r="JUD1" s="12"/>
      <c r="JUE1" s="11"/>
      <c r="JUF1" s="12"/>
      <c r="JUG1" s="11"/>
      <c r="JUH1" s="12"/>
      <c r="JUI1" s="11"/>
      <c r="JUJ1" s="12"/>
      <c r="JUK1" s="11"/>
      <c r="JUL1" s="12"/>
      <c r="JUM1" s="11"/>
      <c r="JUN1" s="12"/>
      <c r="JUO1" s="11"/>
      <c r="JUP1" s="12"/>
      <c r="JUQ1" s="11"/>
      <c r="JUR1" s="12"/>
      <c r="JUS1" s="11"/>
      <c r="JUT1" s="12"/>
      <c r="JUU1" s="11"/>
      <c r="JUV1" s="12"/>
      <c r="JUW1" s="11"/>
      <c r="JUX1" s="12"/>
      <c r="JUY1" s="11"/>
      <c r="JUZ1" s="12"/>
      <c r="JVA1" s="11"/>
      <c r="JVB1" s="12"/>
      <c r="JVC1" s="11"/>
      <c r="JVD1" s="12"/>
      <c r="JVE1" s="11"/>
      <c r="JVF1" s="12"/>
      <c r="JVG1" s="11"/>
      <c r="JVH1" s="12"/>
      <c r="JVI1" s="11"/>
      <c r="JVJ1" s="12"/>
      <c r="JVK1" s="11"/>
      <c r="JVL1" s="12"/>
      <c r="JVM1" s="11"/>
      <c r="JVN1" s="12"/>
      <c r="JVO1" s="11"/>
      <c r="JVP1" s="12"/>
      <c r="JVQ1" s="11"/>
      <c r="JVR1" s="12"/>
      <c r="JVS1" s="11"/>
      <c r="JVT1" s="12"/>
      <c r="JVU1" s="11"/>
      <c r="JVV1" s="12"/>
      <c r="JVW1" s="11"/>
      <c r="JVX1" s="12"/>
      <c r="JVY1" s="11"/>
      <c r="JVZ1" s="12"/>
      <c r="JWA1" s="11"/>
      <c r="JWB1" s="12"/>
      <c r="JWC1" s="11"/>
      <c r="JWD1" s="12"/>
      <c r="JWE1" s="11"/>
      <c r="JWF1" s="12"/>
      <c r="JWG1" s="11"/>
      <c r="JWH1" s="12"/>
      <c r="JWI1" s="11"/>
      <c r="JWJ1" s="12"/>
      <c r="JWK1" s="11"/>
      <c r="JWL1" s="12"/>
      <c r="JWM1" s="11"/>
      <c r="JWN1" s="12"/>
      <c r="JWO1" s="11"/>
      <c r="JWP1" s="12"/>
      <c r="JWQ1" s="11"/>
      <c r="JWR1" s="12"/>
      <c r="JWS1" s="11"/>
      <c r="JWT1" s="12"/>
      <c r="JWU1" s="11"/>
      <c r="JWV1" s="12"/>
      <c r="JWW1" s="11"/>
      <c r="JWX1" s="12"/>
      <c r="JWY1" s="11"/>
      <c r="JWZ1" s="12"/>
      <c r="JXA1" s="11"/>
      <c r="JXB1" s="12"/>
      <c r="JXC1" s="11"/>
      <c r="JXD1" s="12"/>
      <c r="JXE1" s="11"/>
      <c r="JXF1" s="12"/>
      <c r="JXG1" s="11"/>
      <c r="JXH1" s="12"/>
      <c r="JXI1" s="11"/>
      <c r="JXJ1" s="12"/>
      <c r="JXK1" s="11"/>
      <c r="JXL1" s="12"/>
      <c r="JXM1" s="11"/>
      <c r="JXN1" s="12"/>
      <c r="JXO1" s="11"/>
      <c r="JXP1" s="12"/>
      <c r="JXQ1" s="11"/>
      <c r="JXR1" s="12"/>
      <c r="JXS1" s="11"/>
      <c r="JXT1" s="12"/>
      <c r="JXU1" s="11"/>
      <c r="JXV1" s="12"/>
      <c r="JXW1" s="11"/>
      <c r="JXX1" s="12"/>
      <c r="JXY1" s="11"/>
      <c r="JXZ1" s="12"/>
      <c r="JYA1" s="11"/>
      <c r="JYB1" s="12"/>
      <c r="JYC1" s="11"/>
      <c r="JYD1" s="12"/>
      <c r="JYE1" s="11"/>
      <c r="JYF1" s="12"/>
      <c r="JYG1" s="11"/>
      <c r="JYH1" s="12"/>
      <c r="JYI1" s="11"/>
      <c r="JYJ1" s="12"/>
      <c r="JYK1" s="11"/>
      <c r="JYL1" s="12"/>
      <c r="JYM1" s="11"/>
      <c r="JYN1" s="12"/>
      <c r="JYO1" s="11"/>
      <c r="JYP1" s="12"/>
      <c r="JYQ1" s="11"/>
      <c r="JYR1" s="12"/>
      <c r="JYS1" s="11"/>
      <c r="JYT1" s="12"/>
      <c r="JYU1" s="11"/>
      <c r="JYV1" s="12"/>
      <c r="JYW1" s="11"/>
      <c r="JYX1" s="12"/>
      <c r="JYY1" s="11"/>
      <c r="JYZ1" s="12"/>
      <c r="JZA1" s="11"/>
      <c r="JZB1" s="12"/>
      <c r="JZC1" s="11"/>
      <c r="JZD1" s="12"/>
      <c r="JZE1" s="11"/>
      <c r="JZF1" s="12"/>
      <c r="JZG1" s="11"/>
      <c r="JZH1" s="12"/>
      <c r="JZI1" s="11"/>
      <c r="JZJ1" s="12"/>
      <c r="JZK1" s="11"/>
      <c r="JZL1" s="12"/>
      <c r="JZM1" s="11"/>
      <c r="JZN1" s="12"/>
      <c r="JZO1" s="11"/>
      <c r="JZP1" s="12"/>
      <c r="JZQ1" s="11"/>
      <c r="JZR1" s="12"/>
      <c r="JZS1" s="11"/>
      <c r="JZT1" s="12"/>
      <c r="JZU1" s="11"/>
      <c r="JZV1" s="12"/>
      <c r="JZW1" s="11"/>
      <c r="JZX1" s="12"/>
      <c r="JZY1" s="11"/>
      <c r="JZZ1" s="12"/>
      <c r="KAA1" s="11"/>
      <c r="KAB1" s="12"/>
      <c r="KAC1" s="11"/>
      <c r="KAD1" s="12"/>
      <c r="KAE1" s="11"/>
      <c r="KAF1" s="12"/>
      <c r="KAG1" s="11"/>
      <c r="KAH1" s="12"/>
      <c r="KAI1" s="11"/>
      <c r="KAJ1" s="12"/>
      <c r="KAK1" s="11"/>
      <c r="KAL1" s="12"/>
      <c r="KAM1" s="11"/>
      <c r="KAN1" s="12"/>
      <c r="KAO1" s="11"/>
      <c r="KAP1" s="12"/>
      <c r="KAQ1" s="11"/>
      <c r="KAR1" s="12"/>
      <c r="KAS1" s="11"/>
      <c r="KAT1" s="12"/>
      <c r="KAU1" s="11"/>
      <c r="KAV1" s="12"/>
      <c r="KAW1" s="11"/>
      <c r="KAX1" s="12"/>
      <c r="KAY1" s="11"/>
      <c r="KAZ1" s="12"/>
      <c r="KBA1" s="11"/>
      <c r="KBB1" s="12"/>
      <c r="KBC1" s="11"/>
      <c r="KBD1" s="12"/>
      <c r="KBE1" s="11"/>
      <c r="KBF1" s="12"/>
      <c r="KBG1" s="11"/>
      <c r="KBH1" s="12"/>
      <c r="KBI1" s="11"/>
      <c r="KBJ1" s="12"/>
      <c r="KBK1" s="11"/>
      <c r="KBL1" s="12"/>
      <c r="KBM1" s="11"/>
      <c r="KBN1" s="12"/>
      <c r="KBO1" s="11"/>
      <c r="KBP1" s="12"/>
      <c r="KBQ1" s="11"/>
      <c r="KBR1" s="12"/>
      <c r="KBS1" s="11"/>
      <c r="KBT1" s="12"/>
      <c r="KBU1" s="11"/>
      <c r="KBV1" s="12"/>
      <c r="KBW1" s="11"/>
      <c r="KBX1" s="12"/>
      <c r="KBY1" s="11"/>
      <c r="KBZ1" s="12"/>
      <c r="KCA1" s="11"/>
      <c r="KCB1" s="12"/>
      <c r="KCC1" s="11"/>
      <c r="KCD1" s="12"/>
      <c r="KCE1" s="11"/>
      <c r="KCF1" s="12"/>
      <c r="KCG1" s="11"/>
      <c r="KCH1" s="12"/>
      <c r="KCI1" s="11"/>
      <c r="KCJ1" s="12"/>
      <c r="KCK1" s="11"/>
      <c r="KCL1" s="12"/>
      <c r="KCM1" s="11"/>
      <c r="KCN1" s="12"/>
      <c r="KCO1" s="11"/>
      <c r="KCP1" s="12"/>
      <c r="KCQ1" s="11"/>
      <c r="KCR1" s="12"/>
      <c r="KCS1" s="11"/>
      <c r="KCT1" s="12"/>
      <c r="KCU1" s="11"/>
      <c r="KCV1" s="12"/>
      <c r="KCW1" s="11"/>
      <c r="KCX1" s="12"/>
      <c r="KCY1" s="11"/>
      <c r="KCZ1" s="12"/>
      <c r="KDA1" s="11"/>
      <c r="KDB1" s="12"/>
      <c r="KDC1" s="11"/>
      <c r="KDD1" s="12"/>
      <c r="KDE1" s="11"/>
      <c r="KDF1" s="12"/>
      <c r="KDG1" s="11"/>
      <c r="KDH1" s="12"/>
      <c r="KDI1" s="11"/>
      <c r="KDJ1" s="12"/>
      <c r="KDK1" s="11"/>
      <c r="KDL1" s="12"/>
      <c r="KDM1" s="11"/>
      <c r="KDN1" s="12"/>
      <c r="KDO1" s="11"/>
      <c r="KDP1" s="12"/>
      <c r="KDQ1" s="11"/>
      <c r="KDR1" s="12"/>
      <c r="KDS1" s="11"/>
      <c r="KDT1" s="12"/>
      <c r="KDU1" s="11"/>
      <c r="KDV1" s="12"/>
      <c r="KDW1" s="11"/>
      <c r="KDX1" s="12"/>
      <c r="KDY1" s="11"/>
      <c r="KDZ1" s="12"/>
      <c r="KEA1" s="11"/>
      <c r="KEB1" s="12"/>
      <c r="KEC1" s="11"/>
      <c r="KED1" s="12"/>
      <c r="KEE1" s="11"/>
      <c r="KEF1" s="12"/>
      <c r="KEG1" s="11"/>
      <c r="KEH1" s="12"/>
      <c r="KEI1" s="11"/>
      <c r="KEJ1" s="12"/>
      <c r="KEK1" s="11"/>
      <c r="KEL1" s="12"/>
      <c r="KEM1" s="11"/>
      <c r="KEN1" s="12"/>
      <c r="KEO1" s="11"/>
      <c r="KEP1" s="12"/>
      <c r="KEQ1" s="11"/>
      <c r="KER1" s="12"/>
      <c r="KES1" s="11"/>
      <c r="KET1" s="12"/>
      <c r="KEU1" s="11"/>
      <c r="KEV1" s="12"/>
      <c r="KEW1" s="11"/>
      <c r="KEX1" s="12"/>
      <c r="KEY1" s="11"/>
      <c r="KEZ1" s="12"/>
      <c r="KFA1" s="11"/>
      <c r="KFB1" s="12"/>
      <c r="KFC1" s="11"/>
      <c r="KFD1" s="12"/>
      <c r="KFE1" s="11"/>
      <c r="KFF1" s="12"/>
      <c r="KFG1" s="11"/>
      <c r="KFH1" s="12"/>
      <c r="KFI1" s="11"/>
      <c r="KFJ1" s="12"/>
      <c r="KFK1" s="11"/>
      <c r="KFL1" s="12"/>
      <c r="KFM1" s="11"/>
      <c r="KFN1" s="12"/>
      <c r="KFO1" s="11"/>
      <c r="KFP1" s="12"/>
      <c r="KFQ1" s="11"/>
      <c r="KFR1" s="12"/>
      <c r="KFS1" s="11"/>
      <c r="KFT1" s="12"/>
      <c r="KFU1" s="11"/>
      <c r="KFV1" s="12"/>
      <c r="KFW1" s="11"/>
      <c r="KFX1" s="12"/>
      <c r="KFY1" s="11"/>
      <c r="KFZ1" s="12"/>
      <c r="KGA1" s="11"/>
      <c r="KGB1" s="12"/>
      <c r="KGC1" s="11"/>
      <c r="KGD1" s="12"/>
      <c r="KGE1" s="11"/>
      <c r="KGF1" s="12"/>
      <c r="KGG1" s="11"/>
      <c r="KGH1" s="12"/>
      <c r="KGI1" s="11"/>
      <c r="KGJ1" s="12"/>
      <c r="KGK1" s="11"/>
      <c r="KGL1" s="12"/>
      <c r="KGM1" s="11"/>
      <c r="KGN1" s="12"/>
      <c r="KGO1" s="11"/>
      <c r="KGP1" s="12"/>
      <c r="KGQ1" s="11"/>
      <c r="KGR1" s="12"/>
      <c r="KGS1" s="11"/>
      <c r="KGT1" s="12"/>
      <c r="KGU1" s="11"/>
      <c r="KGV1" s="12"/>
      <c r="KGW1" s="11"/>
      <c r="KGX1" s="12"/>
      <c r="KGY1" s="11"/>
      <c r="KGZ1" s="12"/>
      <c r="KHA1" s="11"/>
      <c r="KHB1" s="12"/>
      <c r="KHC1" s="11"/>
      <c r="KHD1" s="12"/>
      <c r="KHE1" s="11"/>
      <c r="KHF1" s="12"/>
      <c r="KHG1" s="11"/>
      <c r="KHH1" s="12"/>
      <c r="KHI1" s="11"/>
      <c r="KHJ1" s="12"/>
      <c r="KHK1" s="11"/>
      <c r="KHL1" s="12"/>
      <c r="KHM1" s="11"/>
      <c r="KHN1" s="12"/>
      <c r="KHO1" s="11"/>
      <c r="KHP1" s="12"/>
      <c r="KHQ1" s="11"/>
      <c r="KHR1" s="12"/>
      <c r="KHS1" s="11"/>
      <c r="KHT1" s="12"/>
      <c r="KHU1" s="11"/>
      <c r="KHV1" s="12"/>
      <c r="KHW1" s="11"/>
      <c r="KHX1" s="12"/>
      <c r="KHY1" s="11"/>
      <c r="KHZ1" s="12"/>
      <c r="KIA1" s="11"/>
      <c r="KIB1" s="12"/>
      <c r="KIC1" s="11"/>
      <c r="KID1" s="12"/>
      <c r="KIE1" s="11"/>
      <c r="KIF1" s="12"/>
      <c r="KIG1" s="11"/>
      <c r="KIH1" s="12"/>
      <c r="KII1" s="11"/>
      <c r="KIJ1" s="12"/>
      <c r="KIK1" s="11"/>
      <c r="KIL1" s="12"/>
      <c r="KIM1" s="11"/>
      <c r="KIN1" s="12"/>
      <c r="KIO1" s="11"/>
      <c r="KIP1" s="12"/>
      <c r="KIQ1" s="11"/>
      <c r="KIR1" s="12"/>
      <c r="KIS1" s="11"/>
      <c r="KIT1" s="12"/>
      <c r="KIU1" s="11"/>
      <c r="KIV1" s="12"/>
      <c r="KIW1" s="11"/>
      <c r="KIX1" s="12"/>
      <c r="KIY1" s="11"/>
      <c r="KIZ1" s="12"/>
      <c r="KJA1" s="11"/>
      <c r="KJB1" s="12"/>
      <c r="KJC1" s="11"/>
      <c r="KJD1" s="12"/>
      <c r="KJE1" s="11"/>
      <c r="KJF1" s="12"/>
      <c r="KJG1" s="11"/>
      <c r="KJH1" s="12"/>
      <c r="KJI1" s="11"/>
      <c r="KJJ1" s="12"/>
      <c r="KJK1" s="11"/>
      <c r="KJL1" s="12"/>
      <c r="KJM1" s="11"/>
      <c r="KJN1" s="12"/>
      <c r="KJO1" s="11"/>
      <c r="KJP1" s="12"/>
      <c r="KJQ1" s="11"/>
      <c r="KJR1" s="12"/>
      <c r="KJS1" s="11"/>
      <c r="KJT1" s="12"/>
      <c r="KJU1" s="11"/>
      <c r="KJV1" s="12"/>
      <c r="KJW1" s="11"/>
      <c r="KJX1" s="12"/>
      <c r="KJY1" s="11"/>
      <c r="KJZ1" s="12"/>
      <c r="KKA1" s="11"/>
      <c r="KKB1" s="12"/>
      <c r="KKC1" s="11"/>
      <c r="KKD1" s="12"/>
      <c r="KKE1" s="11"/>
      <c r="KKF1" s="12"/>
      <c r="KKG1" s="11"/>
      <c r="KKH1" s="12"/>
      <c r="KKI1" s="11"/>
      <c r="KKJ1" s="12"/>
      <c r="KKK1" s="11"/>
      <c r="KKL1" s="12"/>
      <c r="KKM1" s="11"/>
      <c r="KKN1" s="12"/>
      <c r="KKO1" s="11"/>
      <c r="KKP1" s="12"/>
      <c r="KKQ1" s="11"/>
      <c r="KKR1" s="12"/>
      <c r="KKS1" s="11"/>
      <c r="KKT1" s="12"/>
      <c r="KKU1" s="11"/>
      <c r="KKV1" s="12"/>
      <c r="KKW1" s="11"/>
      <c r="KKX1" s="12"/>
      <c r="KKY1" s="11"/>
      <c r="KKZ1" s="12"/>
      <c r="KLA1" s="11"/>
      <c r="KLB1" s="12"/>
      <c r="KLC1" s="11"/>
      <c r="KLD1" s="12"/>
      <c r="KLE1" s="11"/>
      <c r="KLF1" s="12"/>
      <c r="KLG1" s="11"/>
      <c r="KLH1" s="12"/>
      <c r="KLI1" s="11"/>
      <c r="KLJ1" s="12"/>
      <c r="KLK1" s="11"/>
      <c r="KLL1" s="12"/>
      <c r="KLM1" s="11"/>
      <c r="KLN1" s="12"/>
      <c r="KLO1" s="11"/>
      <c r="KLP1" s="12"/>
      <c r="KLQ1" s="11"/>
      <c r="KLR1" s="12"/>
      <c r="KLS1" s="11"/>
      <c r="KLT1" s="12"/>
      <c r="KLU1" s="11"/>
      <c r="KLV1" s="12"/>
      <c r="KLW1" s="11"/>
      <c r="KLX1" s="12"/>
      <c r="KLY1" s="11"/>
      <c r="KLZ1" s="12"/>
      <c r="KMA1" s="11"/>
      <c r="KMB1" s="12"/>
      <c r="KMC1" s="11"/>
      <c r="KMD1" s="12"/>
      <c r="KME1" s="11"/>
      <c r="KMF1" s="12"/>
      <c r="KMG1" s="11"/>
      <c r="KMH1" s="12"/>
      <c r="KMI1" s="11"/>
      <c r="KMJ1" s="12"/>
      <c r="KMK1" s="11"/>
      <c r="KML1" s="12"/>
      <c r="KMM1" s="11"/>
      <c r="KMN1" s="12"/>
      <c r="KMO1" s="11"/>
      <c r="KMP1" s="12"/>
      <c r="KMQ1" s="11"/>
      <c r="KMR1" s="12"/>
      <c r="KMS1" s="11"/>
      <c r="KMT1" s="12"/>
      <c r="KMU1" s="11"/>
      <c r="KMV1" s="12"/>
      <c r="KMW1" s="11"/>
      <c r="KMX1" s="12"/>
      <c r="KMY1" s="11"/>
      <c r="KMZ1" s="12"/>
      <c r="KNA1" s="11"/>
      <c r="KNB1" s="12"/>
      <c r="KNC1" s="11"/>
      <c r="KND1" s="12"/>
      <c r="KNE1" s="11"/>
      <c r="KNF1" s="12"/>
      <c r="KNG1" s="11"/>
      <c r="KNH1" s="12"/>
      <c r="KNI1" s="11"/>
      <c r="KNJ1" s="12"/>
      <c r="KNK1" s="11"/>
      <c r="KNL1" s="12"/>
      <c r="KNM1" s="11"/>
      <c r="KNN1" s="12"/>
      <c r="KNO1" s="11"/>
      <c r="KNP1" s="12"/>
      <c r="KNQ1" s="11"/>
      <c r="KNR1" s="12"/>
      <c r="KNS1" s="11"/>
      <c r="KNT1" s="12"/>
      <c r="KNU1" s="11"/>
      <c r="KNV1" s="12"/>
      <c r="KNW1" s="11"/>
      <c r="KNX1" s="12"/>
      <c r="KNY1" s="11"/>
      <c r="KNZ1" s="12"/>
      <c r="KOA1" s="11"/>
      <c r="KOB1" s="12"/>
      <c r="KOC1" s="11"/>
      <c r="KOD1" s="12"/>
      <c r="KOE1" s="11"/>
      <c r="KOF1" s="12"/>
      <c r="KOG1" s="11"/>
      <c r="KOH1" s="12"/>
      <c r="KOI1" s="11"/>
      <c r="KOJ1" s="12"/>
      <c r="KOK1" s="11"/>
      <c r="KOL1" s="12"/>
      <c r="KOM1" s="11"/>
      <c r="KON1" s="12"/>
      <c r="KOO1" s="11"/>
      <c r="KOP1" s="12"/>
      <c r="KOQ1" s="11"/>
      <c r="KOR1" s="12"/>
      <c r="KOS1" s="11"/>
      <c r="KOT1" s="12"/>
      <c r="KOU1" s="11"/>
      <c r="KOV1" s="12"/>
      <c r="KOW1" s="11"/>
      <c r="KOX1" s="12"/>
      <c r="KOY1" s="11"/>
      <c r="KOZ1" s="12"/>
      <c r="KPA1" s="11"/>
      <c r="KPB1" s="12"/>
      <c r="KPC1" s="11"/>
      <c r="KPD1" s="12"/>
      <c r="KPE1" s="11"/>
      <c r="KPF1" s="12"/>
      <c r="KPG1" s="11"/>
      <c r="KPH1" s="12"/>
      <c r="KPI1" s="11"/>
      <c r="KPJ1" s="12"/>
      <c r="KPK1" s="11"/>
      <c r="KPL1" s="12"/>
      <c r="KPM1" s="11"/>
      <c r="KPN1" s="12"/>
      <c r="KPO1" s="11"/>
      <c r="KPP1" s="12"/>
      <c r="KPQ1" s="11"/>
      <c r="KPR1" s="12"/>
      <c r="KPS1" s="11"/>
      <c r="KPT1" s="12"/>
      <c r="KPU1" s="11"/>
      <c r="KPV1" s="12"/>
      <c r="KPW1" s="11"/>
      <c r="KPX1" s="12"/>
      <c r="KPY1" s="11"/>
      <c r="KPZ1" s="12"/>
      <c r="KQA1" s="11"/>
      <c r="KQB1" s="12"/>
      <c r="KQC1" s="11"/>
      <c r="KQD1" s="12"/>
      <c r="KQE1" s="11"/>
      <c r="KQF1" s="12"/>
      <c r="KQG1" s="11"/>
      <c r="KQH1" s="12"/>
      <c r="KQI1" s="11"/>
      <c r="KQJ1" s="12"/>
      <c r="KQK1" s="11"/>
      <c r="KQL1" s="12"/>
      <c r="KQM1" s="11"/>
      <c r="KQN1" s="12"/>
      <c r="KQO1" s="11"/>
      <c r="KQP1" s="12"/>
      <c r="KQQ1" s="11"/>
      <c r="KQR1" s="12"/>
      <c r="KQS1" s="11"/>
      <c r="KQT1" s="12"/>
      <c r="KQU1" s="11"/>
      <c r="KQV1" s="12"/>
      <c r="KQW1" s="11"/>
      <c r="KQX1" s="12"/>
      <c r="KQY1" s="11"/>
      <c r="KQZ1" s="12"/>
      <c r="KRA1" s="11"/>
      <c r="KRB1" s="12"/>
      <c r="KRC1" s="11"/>
      <c r="KRD1" s="12"/>
      <c r="KRE1" s="11"/>
      <c r="KRF1" s="12"/>
      <c r="KRG1" s="11"/>
      <c r="KRH1" s="12"/>
      <c r="KRI1" s="11"/>
      <c r="KRJ1" s="12"/>
      <c r="KRK1" s="11"/>
      <c r="KRL1" s="12"/>
      <c r="KRM1" s="11"/>
      <c r="KRN1" s="12"/>
      <c r="KRO1" s="11"/>
      <c r="KRP1" s="12"/>
      <c r="KRQ1" s="11"/>
      <c r="KRR1" s="12"/>
      <c r="KRS1" s="11"/>
      <c r="KRT1" s="12"/>
      <c r="KRU1" s="11"/>
      <c r="KRV1" s="12"/>
      <c r="KRW1" s="11"/>
      <c r="KRX1" s="12"/>
      <c r="KRY1" s="11"/>
      <c r="KRZ1" s="12"/>
      <c r="KSA1" s="11"/>
      <c r="KSB1" s="12"/>
      <c r="KSC1" s="11"/>
      <c r="KSD1" s="12"/>
      <c r="KSE1" s="11"/>
      <c r="KSF1" s="12"/>
      <c r="KSG1" s="11"/>
      <c r="KSH1" s="12"/>
      <c r="KSI1" s="11"/>
      <c r="KSJ1" s="12"/>
      <c r="KSK1" s="11"/>
      <c r="KSL1" s="12"/>
      <c r="KSM1" s="11"/>
      <c r="KSN1" s="12"/>
      <c r="KSO1" s="11"/>
      <c r="KSP1" s="12"/>
      <c r="KSQ1" s="11"/>
      <c r="KSR1" s="12"/>
      <c r="KSS1" s="11"/>
      <c r="KST1" s="12"/>
      <c r="KSU1" s="11"/>
      <c r="KSV1" s="12"/>
      <c r="KSW1" s="11"/>
      <c r="KSX1" s="12"/>
      <c r="KSY1" s="11"/>
      <c r="KSZ1" s="12"/>
      <c r="KTA1" s="11"/>
      <c r="KTB1" s="12"/>
      <c r="KTC1" s="11"/>
      <c r="KTD1" s="12"/>
      <c r="KTE1" s="11"/>
      <c r="KTF1" s="12"/>
      <c r="KTG1" s="11"/>
      <c r="KTH1" s="12"/>
      <c r="KTI1" s="11"/>
      <c r="KTJ1" s="12"/>
      <c r="KTK1" s="11"/>
      <c r="KTL1" s="12"/>
      <c r="KTM1" s="11"/>
      <c r="KTN1" s="12"/>
      <c r="KTO1" s="11"/>
      <c r="KTP1" s="12"/>
      <c r="KTQ1" s="11"/>
      <c r="KTR1" s="12"/>
      <c r="KTS1" s="11"/>
      <c r="KTT1" s="12"/>
      <c r="KTU1" s="11"/>
      <c r="KTV1" s="12"/>
      <c r="KTW1" s="11"/>
      <c r="KTX1" s="12"/>
      <c r="KTY1" s="11"/>
      <c r="KTZ1" s="12"/>
      <c r="KUA1" s="11"/>
      <c r="KUB1" s="12"/>
      <c r="KUC1" s="11"/>
      <c r="KUD1" s="12"/>
      <c r="KUE1" s="11"/>
      <c r="KUF1" s="12"/>
      <c r="KUG1" s="11"/>
      <c r="KUH1" s="12"/>
      <c r="KUI1" s="11"/>
      <c r="KUJ1" s="12"/>
      <c r="KUK1" s="11"/>
      <c r="KUL1" s="12"/>
      <c r="KUM1" s="11"/>
      <c r="KUN1" s="12"/>
      <c r="KUO1" s="11"/>
      <c r="KUP1" s="12"/>
      <c r="KUQ1" s="11"/>
      <c r="KUR1" s="12"/>
      <c r="KUS1" s="11"/>
      <c r="KUT1" s="12"/>
      <c r="KUU1" s="11"/>
      <c r="KUV1" s="12"/>
      <c r="KUW1" s="11"/>
      <c r="KUX1" s="12"/>
      <c r="KUY1" s="11"/>
      <c r="KUZ1" s="12"/>
      <c r="KVA1" s="11"/>
      <c r="KVB1" s="12"/>
      <c r="KVC1" s="11"/>
      <c r="KVD1" s="12"/>
      <c r="KVE1" s="11"/>
      <c r="KVF1" s="12"/>
      <c r="KVG1" s="11"/>
      <c r="KVH1" s="12"/>
      <c r="KVI1" s="11"/>
      <c r="KVJ1" s="12"/>
      <c r="KVK1" s="11"/>
      <c r="KVL1" s="12"/>
      <c r="KVM1" s="11"/>
      <c r="KVN1" s="12"/>
      <c r="KVO1" s="11"/>
      <c r="KVP1" s="12"/>
      <c r="KVQ1" s="11"/>
      <c r="KVR1" s="12"/>
      <c r="KVS1" s="11"/>
      <c r="KVT1" s="12"/>
      <c r="KVU1" s="11"/>
      <c r="KVV1" s="12"/>
      <c r="KVW1" s="11"/>
      <c r="KVX1" s="12"/>
      <c r="KVY1" s="11"/>
      <c r="KVZ1" s="12"/>
      <c r="KWA1" s="11"/>
      <c r="KWB1" s="12"/>
      <c r="KWC1" s="11"/>
      <c r="KWD1" s="12"/>
      <c r="KWE1" s="11"/>
      <c r="KWF1" s="12"/>
      <c r="KWG1" s="11"/>
      <c r="KWH1" s="12"/>
      <c r="KWI1" s="11"/>
      <c r="KWJ1" s="12"/>
      <c r="KWK1" s="11"/>
      <c r="KWL1" s="12"/>
      <c r="KWM1" s="11"/>
      <c r="KWN1" s="12"/>
      <c r="KWO1" s="11"/>
      <c r="KWP1" s="12"/>
      <c r="KWQ1" s="11"/>
      <c r="KWR1" s="12"/>
      <c r="KWS1" s="11"/>
      <c r="KWT1" s="12"/>
      <c r="KWU1" s="11"/>
      <c r="KWV1" s="12"/>
      <c r="KWW1" s="11"/>
      <c r="KWX1" s="12"/>
      <c r="KWY1" s="11"/>
      <c r="KWZ1" s="12"/>
      <c r="KXA1" s="11"/>
      <c r="KXB1" s="12"/>
      <c r="KXC1" s="11"/>
      <c r="KXD1" s="12"/>
      <c r="KXE1" s="11"/>
      <c r="KXF1" s="12"/>
      <c r="KXG1" s="11"/>
      <c r="KXH1" s="12"/>
      <c r="KXI1" s="11"/>
      <c r="KXJ1" s="12"/>
      <c r="KXK1" s="11"/>
      <c r="KXL1" s="12"/>
      <c r="KXM1" s="11"/>
      <c r="KXN1" s="12"/>
      <c r="KXO1" s="11"/>
      <c r="KXP1" s="12"/>
      <c r="KXQ1" s="11"/>
      <c r="KXR1" s="12"/>
      <c r="KXS1" s="11"/>
      <c r="KXT1" s="12"/>
      <c r="KXU1" s="11"/>
      <c r="KXV1" s="12"/>
      <c r="KXW1" s="11"/>
      <c r="KXX1" s="12"/>
      <c r="KXY1" s="11"/>
      <c r="KXZ1" s="12"/>
      <c r="KYA1" s="11"/>
      <c r="KYB1" s="12"/>
      <c r="KYC1" s="11"/>
      <c r="KYD1" s="12"/>
      <c r="KYE1" s="11"/>
      <c r="KYF1" s="12"/>
      <c r="KYG1" s="11"/>
      <c r="KYH1" s="12"/>
      <c r="KYI1" s="11"/>
      <c r="KYJ1" s="12"/>
      <c r="KYK1" s="11"/>
      <c r="KYL1" s="12"/>
      <c r="KYM1" s="11"/>
      <c r="KYN1" s="12"/>
      <c r="KYO1" s="11"/>
      <c r="KYP1" s="12"/>
      <c r="KYQ1" s="11"/>
      <c r="KYR1" s="12"/>
      <c r="KYS1" s="11"/>
      <c r="KYT1" s="12"/>
      <c r="KYU1" s="11"/>
      <c r="KYV1" s="12"/>
      <c r="KYW1" s="11"/>
      <c r="KYX1" s="12"/>
      <c r="KYY1" s="11"/>
      <c r="KYZ1" s="12"/>
      <c r="KZA1" s="11"/>
      <c r="KZB1" s="12"/>
      <c r="KZC1" s="11"/>
      <c r="KZD1" s="12"/>
      <c r="KZE1" s="11"/>
      <c r="KZF1" s="12"/>
      <c r="KZG1" s="11"/>
      <c r="KZH1" s="12"/>
      <c r="KZI1" s="11"/>
      <c r="KZJ1" s="12"/>
      <c r="KZK1" s="11"/>
      <c r="KZL1" s="12"/>
      <c r="KZM1" s="11"/>
      <c r="KZN1" s="12"/>
      <c r="KZO1" s="11"/>
      <c r="KZP1" s="12"/>
      <c r="KZQ1" s="11"/>
      <c r="KZR1" s="12"/>
      <c r="KZS1" s="11"/>
      <c r="KZT1" s="12"/>
      <c r="KZU1" s="11"/>
      <c r="KZV1" s="12"/>
      <c r="KZW1" s="11"/>
      <c r="KZX1" s="12"/>
      <c r="KZY1" s="11"/>
      <c r="KZZ1" s="12"/>
      <c r="LAA1" s="11"/>
      <c r="LAB1" s="12"/>
      <c r="LAC1" s="11"/>
      <c r="LAD1" s="12"/>
      <c r="LAE1" s="11"/>
      <c r="LAF1" s="12"/>
      <c r="LAG1" s="11"/>
      <c r="LAH1" s="12"/>
      <c r="LAI1" s="11"/>
      <c r="LAJ1" s="12"/>
      <c r="LAK1" s="11"/>
      <c r="LAL1" s="12"/>
      <c r="LAM1" s="11"/>
      <c r="LAN1" s="12"/>
      <c r="LAO1" s="11"/>
      <c r="LAP1" s="12"/>
      <c r="LAQ1" s="11"/>
      <c r="LAR1" s="12"/>
      <c r="LAS1" s="11"/>
      <c r="LAT1" s="12"/>
      <c r="LAU1" s="11"/>
      <c r="LAV1" s="12"/>
      <c r="LAW1" s="11"/>
      <c r="LAX1" s="12"/>
      <c r="LAY1" s="11"/>
      <c r="LAZ1" s="12"/>
      <c r="LBA1" s="11"/>
      <c r="LBB1" s="12"/>
      <c r="LBC1" s="11"/>
      <c r="LBD1" s="12"/>
      <c r="LBE1" s="11"/>
      <c r="LBF1" s="12"/>
      <c r="LBG1" s="11"/>
      <c r="LBH1" s="12"/>
      <c r="LBI1" s="11"/>
      <c r="LBJ1" s="12"/>
      <c r="LBK1" s="11"/>
      <c r="LBL1" s="12"/>
      <c r="LBM1" s="11"/>
      <c r="LBN1" s="12"/>
      <c r="LBO1" s="11"/>
      <c r="LBP1" s="12"/>
      <c r="LBQ1" s="11"/>
      <c r="LBR1" s="12"/>
      <c r="LBS1" s="11"/>
      <c r="LBT1" s="12"/>
      <c r="LBU1" s="11"/>
      <c r="LBV1" s="12"/>
      <c r="LBW1" s="11"/>
      <c r="LBX1" s="12"/>
      <c r="LBY1" s="11"/>
      <c r="LBZ1" s="12"/>
      <c r="LCA1" s="11"/>
      <c r="LCB1" s="12"/>
      <c r="LCC1" s="11"/>
      <c r="LCD1" s="12"/>
      <c r="LCE1" s="11"/>
      <c r="LCF1" s="12"/>
      <c r="LCG1" s="11"/>
      <c r="LCH1" s="12"/>
      <c r="LCI1" s="11"/>
      <c r="LCJ1" s="12"/>
      <c r="LCK1" s="11"/>
      <c r="LCL1" s="12"/>
      <c r="LCM1" s="11"/>
      <c r="LCN1" s="12"/>
      <c r="LCO1" s="11"/>
      <c r="LCP1" s="12"/>
      <c r="LCQ1" s="11"/>
      <c r="LCR1" s="12"/>
      <c r="LCS1" s="11"/>
      <c r="LCT1" s="12"/>
      <c r="LCU1" s="11"/>
      <c r="LCV1" s="12"/>
      <c r="LCW1" s="11"/>
      <c r="LCX1" s="12"/>
      <c r="LCY1" s="11"/>
      <c r="LCZ1" s="12"/>
      <c r="LDA1" s="11"/>
      <c r="LDB1" s="12"/>
      <c r="LDC1" s="11"/>
      <c r="LDD1" s="12"/>
      <c r="LDE1" s="11"/>
      <c r="LDF1" s="12"/>
      <c r="LDG1" s="11"/>
      <c r="LDH1" s="12"/>
      <c r="LDI1" s="11"/>
      <c r="LDJ1" s="12"/>
      <c r="LDK1" s="11"/>
      <c r="LDL1" s="12"/>
      <c r="LDM1" s="11"/>
      <c r="LDN1" s="12"/>
      <c r="LDO1" s="11"/>
      <c r="LDP1" s="12"/>
      <c r="LDQ1" s="11"/>
      <c r="LDR1" s="12"/>
      <c r="LDS1" s="11"/>
      <c r="LDT1" s="12"/>
      <c r="LDU1" s="11"/>
      <c r="LDV1" s="12"/>
      <c r="LDW1" s="11"/>
      <c r="LDX1" s="12"/>
      <c r="LDY1" s="11"/>
      <c r="LDZ1" s="12"/>
      <c r="LEA1" s="11"/>
      <c r="LEB1" s="12"/>
      <c r="LEC1" s="11"/>
      <c r="LED1" s="12"/>
      <c r="LEE1" s="11"/>
      <c r="LEF1" s="12"/>
      <c r="LEG1" s="11"/>
      <c r="LEH1" s="12"/>
      <c r="LEI1" s="11"/>
      <c r="LEJ1" s="12"/>
      <c r="LEK1" s="11"/>
      <c r="LEL1" s="12"/>
      <c r="LEM1" s="11"/>
      <c r="LEN1" s="12"/>
      <c r="LEO1" s="11"/>
      <c r="LEP1" s="12"/>
      <c r="LEQ1" s="11"/>
      <c r="LER1" s="12"/>
      <c r="LES1" s="11"/>
      <c r="LET1" s="12"/>
      <c r="LEU1" s="11"/>
      <c r="LEV1" s="12"/>
      <c r="LEW1" s="11"/>
      <c r="LEX1" s="12"/>
      <c r="LEY1" s="11"/>
      <c r="LEZ1" s="12"/>
      <c r="LFA1" s="11"/>
      <c r="LFB1" s="12"/>
      <c r="LFC1" s="11"/>
      <c r="LFD1" s="12"/>
      <c r="LFE1" s="11"/>
      <c r="LFF1" s="12"/>
      <c r="LFG1" s="11"/>
      <c r="LFH1" s="12"/>
      <c r="LFI1" s="11"/>
      <c r="LFJ1" s="12"/>
      <c r="LFK1" s="11"/>
      <c r="LFL1" s="12"/>
      <c r="LFM1" s="11"/>
      <c r="LFN1" s="12"/>
      <c r="LFO1" s="11"/>
      <c r="LFP1" s="12"/>
      <c r="LFQ1" s="11"/>
      <c r="LFR1" s="12"/>
      <c r="LFS1" s="11"/>
      <c r="LFT1" s="12"/>
      <c r="LFU1" s="11"/>
      <c r="LFV1" s="12"/>
      <c r="LFW1" s="11"/>
      <c r="LFX1" s="12"/>
      <c r="LFY1" s="11"/>
      <c r="LFZ1" s="12"/>
      <c r="LGA1" s="11"/>
      <c r="LGB1" s="12"/>
      <c r="LGC1" s="11"/>
      <c r="LGD1" s="12"/>
      <c r="LGE1" s="11"/>
      <c r="LGF1" s="12"/>
      <c r="LGG1" s="11"/>
      <c r="LGH1" s="12"/>
      <c r="LGI1" s="11"/>
      <c r="LGJ1" s="12"/>
      <c r="LGK1" s="11"/>
      <c r="LGL1" s="12"/>
      <c r="LGM1" s="11"/>
      <c r="LGN1" s="12"/>
      <c r="LGO1" s="11"/>
      <c r="LGP1" s="12"/>
      <c r="LGQ1" s="11"/>
      <c r="LGR1" s="12"/>
      <c r="LGS1" s="11"/>
      <c r="LGT1" s="12"/>
      <c r="LGU1" s="11"/>
      <c r="LGV1" s="12"/>
      <c r="LGW1" s="11"/>
      <c r="LGX1" s="12"/>
      <c r="LGY1" s="11"/>
      <c r="LGZ1" s="12"/>
      <c r="LHA1" s="11"/>
      <c r="LHB1" s="12"/>
      <c r="LHC1" s="11"/>
      <c r="LHD1" s="12"/>
      <c r="LHE1" s="11"/>
      <c r="LHF1" s="12"/>
      <c r="LHG1" s="11"/>
      <c r="LHH1" s="12"/>
      <c r="LHI1" s="11"/>
      <c r="LHJ1" s="12"/>
      <c r="LHK1" s="11"/>
      <c r="LHL1" s="12"/>
      <c r="LHM1" s="11"/>
      <c r="LHN1" s="12"/>
      <c r="LHO1" s="11"/>
      <c r="LHP1" s="12"/>
      <c r="LHQ1" s="11"/>
      <c r="LHR1" s="12"/>
      <c r="LHS1" s="11"/>
      <c r="LHT1" s="12"/>
      <c r="LHU1" s="11"/>
      <c r="LHV1" s="12"/>
      <c r="LHW1" s="11"/>
      <c r="LHX1" s="12"/>
      <c r="LHY1" s="11"/>
      <c r="LHZ1" s="12"/>
      <c r="LIA1" s="11"/>
      <c r="LIB1" s="12"/>
      <c r="LIC1" s="11"/>
      <c r="LID1" s="12"/>
      <c r="LIE1" s="11"/>
      <c r="LIF1" s="12"/>
      <c r="LIG1" s="11"/>
      <c r="LIH1" s="12"/>
      <c r="LII1" s="11"/>
      <c r="LIJ1" s="12"/>
      <c r="LIK1" s="11"/>
      <c r="LIL1" s="12"/>
      <c r="LIM1" s="11"/>
      <c r="LIN1" s="12"/>
      <c r="LIO1" s="11"/>
      <c r="LIP1" s="12"/>
      <c r="LIQ1" s="11"/>
      <c r="LIR1" s="12"/>
      <c r="LIS1" s="11"/>
      <c r="LIT1" s="12"/>
      <c r="LIU1" s="11"/>
      <c r="LIV1" s="12"/>
      <c r="LIW1" s="11"/>
      <c r="LIX1" s="12"/>
      <c r="LIY1" s="11"/>
      <c r="LIZ1" s="12"/>
      <c r="LJA1" s="11"/>
      <c r="LJB1" s="12"/>
      <c r="LJC1" s="11"/>
      <c r="LJD1" s="12"/>
      <c r="LJE1" s="11"/>
      <c r="LJF1" s="12"/>
      <c r="LJG1" s="11"/>
      <c r="LJH1" s="12"/>
      <c r="LJI1" s="11"/>
      <c r="LJJ1" s="12"/>
      <c r="LJK1" s="11"/>
      <c r="LJL1" s="12"/>
      <c r="LJM1" s="11"/>
      <c r="LJN1" s="12"/>
      <c r="LJO1" s="11"/>
      <c r="LJP1" s="12"/>
      <c r="LJQ1" s="11"/>
      <c r="LJR1" s="12"/>
      <c r="LJS1" s="11"/>
      <c r="LJT1" s="12"/>
      <c r="LJU1" s="11"/>
      <c r="LJV1" s="12"/>
      <c r="LJW1" s="11"/>
      <c r="LJX1" s="12"/>
      <c r="LJY1" s="11"/>
      <c r="LJZ1" s="12"/>
      <c r="LKA1" s="11"/>
      <c r="LKB1" s="12"/>
      <c r="LKC1" s="11"/>
      <c r="LKD1" s="12"/>
      <c r="LKE1" s="11"/>
      <c r="LKF1" s="12"/>
      <c r="LKG1" s="11"/>
      <c r="LKH1" s="12"/>
      <c r="LKI1" s="11"/>
      <c r="LKJ1" s="12"/>
      <c r="LKK1" s="11"/>
      <c r="LKL1" s="12"/>
      <c r="LKM1" s="11"/>
      <c r="LKN1" s="12"/>
      <c r="LKO1" s="11"/>
      <c r="LKP1" s="12"/>
      <c r="LKQ1" s="11"/>
      <c r="LKR1" s="12"/>
      <c r="LKS1" s="11"/>
      <c r="LKT1" s="12"/>
      <c r="LKU1" s="11"/>
      <c r="LKV1" s="12"/>
      <c r="LKW1" s="11"/>
      <c r="LKX1" s="12"/>
      <c r="LKY1" s="11"/>
      <c r="LKZ1" s="12"/>
      <c r="LLA1" s="11"/>
      <c r="LLB1" s="12"/>
      <c r="LLC1" s="11"/>
      <c r="LLD1" s="12"/>
      <c r="LLE1" s="11"/>
      <c r="LLF1" s="12"/>
      <c r="LLG1" s="11"/>
      <c r="LLH1" s="12"/>
      <c r="LLI1" s="11"/>
      <c r="LLJ1" s="12"/>
      <c r="LLK1" s="11"/>
      <c r="LLL1" s="12"/>
      <c r="LLM1" s="11"/>
      <c r="LLN1" s="12"/>
      <c r="LLO1" s="11"/>
      <c r="LLP1" s="12"/>
      <c r="LLQ1" s="11"/>
      <c r="LLR1" s="12"/>
      <c r="LLS1" s="11"/>
      <c r="LLT1" s="12"/>
      <c r="LLU1" s="11"/>
      <c r="LLV1" s="12"/>
      <c r="LLW1" s="11"/>
      <c r="LLX1" s="12"/>
      <c r="LLY1" s="11"/>
      <c r="LLZ1" s="12"/>
      <c r="LMA1" s="11"/>
      <c r="LMB1" s="12"/>
      <c r="LMC1" s="11"/>
      <c r="LMD1" s="12"/>
      <c r="LME1" s="11"/>
      <c r="LMF1" s="12"/>
      <c r="LMG1" s="11"/>
      <c r="LMH1" s="12"/>
      <c r="LMI1" s="11"/>
      <c r="LMJ1" s="12"/>
      <c r="LMK1" s="11"/>
      <c r="LML1" s="12"/>
      <c r="LMM1" s="11"/>
      <c r="LMN1" s="12"/>
      <c r="LMO1" s="11"/>
      <c r="LMP1" s="12"/>
      <c r="LMQ1" s="11"/>
      <c r="LMR1" s="12"/>
      <c r="LMS1" s="11"/>
      <c r="LMT1" s="12"/>
      <c r="LMU1" s="11"/>
      <c r="LMV1" s="12"/>
      <c r="LMW1" s="11"/>
      <c r="LMX1" s="12"/>
      <c r="LMY1" s="11"/>
      <c r="LMZ1" s="12"/>
      <c r="LNA1" s="11"/>
      <c r="LNB1" s="12"/>
      <c r="LNC1" s="11"/>
      <c r="LND1" s="12"/>
      <c r="LNE1" s="11"/>
      <c r="LNF1" s="12"/>
      <c r="LNG1" s="11"/>
      <c r="LNH1" s="12"/>
      <c r="LNI1" s="11"/>
      <c r="LNJ1" s="12"/>
      <c r="LNK1" s="11"/>
      <c r="LNL1" s="12"/>
      <c r="LNM1" s="11"/>
      <c r="LNN1" s="12"/>
      <c r="LNO1" s="11"/>
      <c r="LNP1" s="12"/>
      <c r="LNQ1" s="11"/>
      <c r="LNR1" s="12"/>
      <c r="LNS1" s="11"/>
      <c r="LNT1" s="12"/>
      <c r="LNU1" s="11"/>
      <c r="LNV1" s="12"/>
      <c r="LNW1" s="11"/>
      <c r="LNX1" s="12"/>
      <c r="LNY1" s="11"/>
      <c r="LNZ1" s="12"/>
      <c r="LOA1" s="11"/>
      <c r="LOB1" s="12"/>
      <c r="LOC1" s="11"/>
      <c r="LOD1" s="12"/>
      <c r="LOE1" s="11"/>
      <c r="LOF1" s="12"/>
      <c r="LOG1" s="11"/>
      <c r="LOH1" s="12"/>
      <c r="LOI1" s="11"/>
      <c r="LOJ1" s="12"/>
      <c r="LOK1" s="11"/>
      <c r="LOL1" s="12"/>
      <c r="LOM1" s="11"/>
      <c r="LON1" s="12"/>
      <c r="LOO1" s="11"/>
      <c r="LOP1" s="12"/>
      <c r="LOQ1" s="11"/>
      <c r="LOR1" s="12"/>
      <c r="LOS1" s="11"/>
      <c r="LOT1" s="12"/>
      <c r="LOU1" s="11"/>
      <c r="LOV1" s="12"/>
      <c r="LOW1" s="11"/>
      <c r="LOX1" s="12"/>
      <c r="LOY1" s="11"/>
      <c r="LOZ1" s="12"/>
      <c r="LPA1" s="11"/>
      <c r="LPB1" s="12"/>
      <c r="LPC1" s="11"/>
      <c r="LPD1" s="12"/>
      <c r="LPE1" s="11"/>
      <c r="LPF1" s="12"/>
      <c r="LPG1" s="11"/>
      <c r="LPH1" s="12"/>
      <c r="LPI1" s="11"/>
      <c r="LPJ1" s="12"/>
      <c r="LPK1" s="11"/>
      <c r="LPL1" s="12"/>
      <c r="LPM1" s="11"/>
      <c r="LPN1" s="12"/>
      <c r="LPO1" s="11"/>
      <c r="LPP1" s="12"/>
      <c r="LPQ1" s="11"/>
      <c r="LPR1" s="12"/>
      <c r="LPS1" s="11"/>
      <c r="LPT1" s="12"/>
      <c r="LPU1" s="11"/>
      <c r="LPV1" s="12"/>
      <c r="LPW1" s="11"/>
      <c r="LPX1" s="12"/>
      <c r="LPY1" s="11"/>
      <c r="LPZ1" s="12"/>
      <c r="LQA1" s="11"/>
      <c r="LQB1" s="12"/>
      <c r="LQC1" s="11"/>
      <c r="LQD1" s="12"/>
      <c r="LQE1" s="11"/>
      <c r="LQF1" s="12"/>
      <c r="LQG1" s="11"/>
      <c r="LQH1" s="12"/>
      <c r="LQI1" s="11"/>
      <c r="LQJ1" s="12"/>
      <c r="LQK1" s="11"/>
      <c r="LQL1" s="12"/>
      <c r="LQM1" s="11"/>
      <c r="LQN1" s="12"/>
      <c r="LQO1" s="11"/>
      <c r="LQP1" s="12"/>
      <c r="LQQ1" s="11"/>
      <c r="LQR1" s="12"/>
      <c r="LQS1" s="11"/>
      <c r="LQT1" s="12"/>
      <c r="LQU1" s="11"/>
      <c r="LQV1" s="12"/>
      <c r="LQW1" s="11"/>
      <c r="LQX1" s="12"/>
      <c r="LQY1" s="11"/>
      <c r="LQZ1" s="12"/>
      <c r="LRA1" s="11"/>
      <c r="LRB1" s="12"/>
      <c r="LRC1" s="11"/>
      <c r="LRD1" s="12"/>
      <c r="LRE1" s="11"/>
      <c r="LRF1" s="12"/>
      <c r="LRG1" s="11"/>
      <c r="LRH1" s="12"/>
      <c r="LRI1" s="11"/>
      <c r="LRJ1" s="12"/>
      <c r="LRK1" s="11"/>
      <c r="LRL1" s="12"/>
      <c r="LRM1" s="11"/>
      <c r="LRN1" s="12"/>
      <c r="LRO1" s="11"/>
      <c r="LRP1" s="12"/>
      <c r="LRQ1" s="11"/>
      <c r="LRR1" s="12"/>
      <c r="LRS1" s="11"/>
      <c r="LRT1" s="12"/>
      <c r="LRU1" s="11"/>
      <c r="LRV1" s="12"/>
      <c r="LRW1" s="11"/>
      <c r="LRX1" s="12"/>
      <c r="LRY1" s="11"/>
      <c r="LRZ1" s="12"/>
      <c r="LSA1" s="11"/>
      <c r="LSB1" s="12"/>
      <c r="LSC1" s="11"/>
      <c r="LSD1" s="12"/>
      <c r="LSE1" s="11"/>
      <c r="LSF1" s="12"/>
      <c r="LSG1" s="11"/>
      <c r="LSH1" s="12"/>
      <c r="LSI1" s="11"/>
      <c r="LSJ1" s="12"/>
      <c r="LSK1" s="11"/>
      <c r="LSL1" s="12"/>
      <c r="LSM1" s="11"/>
      <c r="LSN1" s="12"/>
      <c r="LSO1" s="11"/>
      <c r="LSP1" s="12"/>
      <c r="LSQ1" s="11"/>
      <c r="LSR1" s="12"/>
      <c r="LSS1" s="11"/>
      <c r="LST1" s="12"/>
      <c r="LSU1" s="11"/>
      <c r="LSV1" s="12"/>
      <c r="LSW1" s="11"/>
      <c r="LSX1" s="12"/>
      <c r="LSY1" s="11"/>
      <c r="LSZ1" s="12"/>
      <c r="LTA1" s="11"/>
      <c r="LTB1" s="12"/>
      <c r="LTC1" s="11"/>
      <c r="LTD1" s="12"/>
      <c r="LTE1" s="11"/>
      <c r="LTF1" s="12"/>
      <c r="LTG1" s="11"/>
      <c r="LTH1" s="12"/>
      <c r="LTI1" s="11"/>
      <c r="LTJ1" s="12"/>
      <c r="LTK1" s="11"/>
      <c r="LTL1" s="12"/>
      <c r="LTM1" s="11"/>
      <c r="LTN1" s="12"/>
      <c r="LTO1" s="11"/>
      <c r="LTP1" s="12"/>
      <c r="LTQ1" s="11"/>
      <c r="LTR1" s="12"/>
      <c r="LTS1" s="11"/>
      <c r="LTT1" s="12"/>
      <c r="LTU1" s="11"/>
      <c r="LTV1" s="12"/>
      <c r="LTW1" s="11"/>
      <c r="LTX1" s="12"/>
      <c r="LTY1" s="11"/>
      <c r="LTZ1" s="12"/>
      <c r="LUA1" s="11"/>
      <c r="LUB1" s="12"/>
      <c r="LUC1" s="11"/>
      <c r="LUD1" s="12"/>
      <c r="LUE1" s="11"/>
      <c r="LUF1" s="12"/>
      <c r="LUG1" s="11"/>
      <c r="LUH1" s="12"/>
      <c r="LUI1" s="11"/>
      <c r="LUJ1" s="12"/>
      <c r="LUK1" s="11"/>
      <c r="LUL1" s="12"/>
      <c r="LUM1" s="11"/>
      <c r="LUN1" s="12"/>
      <c r="LUO1" s="11"/>
      <c r="LUP1" s="12"/>
      <c r="LUQ1" s="11"/>
      <c r="LUR1" s="12"/>
      <c r="LUS1" s="11"/>
      <c r="LUT1" s="12"/>
      <c r="LUU1" s="11"/>
      <c r="LUV1" s="12"/>
      <c r="LUW1" s="11"/>
      <c r="LUX1" s="12"/>
      <c r="LUY1" s="11"/>
      <c r="LUZ1" s="12"/>
      <c r="LVA1" s="11"/>
      <c r="LVB1" s="12"/>
      <c r="LVC1" s="11"/>
      <c r="LVD1" s="12"/>
      <c r="LVE1" s="11"/>
      <c r="LVF1" s="12"/>
      <c r="LVG1" s="11"/>
      <c r="LVH1" s="12"/>
      <c r="LVI1" s="11"/>
      <c r="LVJ1" s="12"/>
      <c r="LVK1" s="11"/>
      <c r="LVL1" s="12"/>
      <c r="LVM1" s="11"/>
      <c r="LVN1" s="12"/>
      <c r="LVO1" s="11"/>
      <c r="LVP1" s="12"/>
      <c r="LVQ1" s="11"/>
      <c r="LVR1" s="12"/>
      <c r="LVS1" s="11"/>
      <c r="LVT1" s="12"/>
      <c r="LVU1" s="11"/>
      <c r="LVV1" s="12"/>
      <c r="LVW1" s="11"/>
      <c r="LVX1" s="12"/>
      <c r="LVY1" s="11"/>
      <c r="LVZ1" s="12"/>
      <c r="LWA1" s="11"/>
      <c r="LWB1" s="12"/>
      <c r="LWC1" s="11"/>
      <c r="LWD1" s="12"/>
      <c r="LWE1" s="11"/>
      <c r="LWF1" s="12"/>
      <c r="LWG1" s="11"/>
      <c r="LWH1" s="12"/>
      <c r="LWI1" s="11"/>
      <c r="LWJ1" s="12"/>
      <c r="LWK1" s="11"/>
      <c r="LWL1" s="12"/>
      <c r="LWM1" s="11"/>
      <c r="LWN1" s="12"/>
      <c r="LWO1" s="11"/>
      <c r="LWP1" s="12"/>
      <c r="LWQ1" s="11"/>
      <c r="LWR1" s="12"/>
      <c r="LWS1" s="11"/>
      <c r="LWT1" s="12"/>
      <c r="LWU1" s="11"/>
      <c r="LWV1" s="12"/>
      <c r="LWW1" s="11"/>
      <c r="LWX1" s="12"/>
      <c r="LWY1" s="11"/>
      <c r="LWZ1" s="12"/>
      <c r="LXA1" s="11"/>
      <c r="LXB1" s="12"/>
      <c r="LXC1" s="11"/>
      <c r="LXD1" s="12"/>
      <c r="LXE1" s="11"/>
      <c r="LXF1" s="12"/>
      <c r="LXG1" s="11"/>
      <c r="LXH1" s="12"/>
      <c r="LXI1" s="11"/>
      <c r="LXJ1" s="12"/>
      <c r="LXK1" s="11"/>
      <c r="LXL1" s="12"/>
      <c r="LXM1" s="11"/>
      <c r="LXN1" s="12"/>
      <c r="LXO1" s="11"/>
      <c r="LXP1" s="12"/>
      <c r="LXQ1" s="11"/>
      <c r="LXR1" s="12"/>
      <c r="LXS1" s="11"/>
      <c r="LXT1" s="12"/>
      <c r="LXU1" s="11"/>
      <c r="LXV1" s="12"/>
      <c r="LXW1" s="11"/>
      <c r="LXX1" s="12"/>
      <c r="LXY1" s="11"/>
      <c r="LXZ1" s="12"/>
      <c r="LYA1" s="11"/>
      <c r="LYB1" s="12"/>
      <c r="LYC1" s="11"/>
      <c r="LYD1" s="12"/>
      <c r="LYE1" s="11"/>
      <c r="LYF1" s="12"/>
      <c r="LYG1" s="11"/>
      <c r="LYH1" s="12"/>
      <c r="LYI1" s="11"/>
      <c r="LYJ1" s="12"/>
      <c r="LYK1" s="11"/>
      <c r="LYL1" s="12"/>
      <c r="LYM1" s="11"/>
      <c r="LYN1" s="12"/>
      <c r="LYO1" s="11"/>
      <c r="LYP1" s="12"/>
      <c r="LYQ1" s="11"/>
      <c r="LYR1" s="12"/>
      <c r="LYS1" s="11"/>
      <c r="LYT1" s="12"/>
      <c r="LYU1" s="11"/>
      <c r="LYV1" s="12"/>
      <c r="LYW1" s="11"/>
      <c r="LYX1" s="12"/>
      <c r="LYY1" s="11"/>
      <c r="LYZ1" s="12"/>
      <c r="LZA1" s="11"/>
      <c r="LZB1" s="12"/>
      <c r="LZC1" s="11"/>
      <c r="LZD1" s="12"/>
      <c r="LZE1" s="11"/>
      <c r="LZF1" s="12"/>
      <c r="LZG1" s="11"/>
      <c r="LZH1" s="12"/>
      <c r="LZI1" s="11"/>
      <c r="LZJ1" s="12"/>
      <c r="LZK1" s="11"/>
      <c r="LZL1" s="12"/>
      <c r="LZM1" s="11"/>
      <c r="LZN1" s="12"/>
      <c r="LZO1" s="11"/>
      <c r="LZP1" s="12"/>
      <c r="LZQ1" s="11"/>
      <c r="LZR1" s="12"/>
      <c r="LZS1" s="11"/>
      <c r="LZT1" s="12"/>
      <c r="LZU1" s="11"/>
      <c r="LZV1" s="12"/>
      <c r="LZW1" s="11"/>
      <c r="LZX1" s="12"/>
      <c r="LZY1" s="11"/>
      <c r="LZZ1" s="12"/>
      <c r="MAA1" s="11"/>
      <c r="MAB1" s="12"/>
      <c r="MAC1" s="11"/>
      <c r="MAD1" s="12"/>
      <c r="MAE1" s="11"/>
      <c r="MAF1" s="12"/>
      <c r="MAG1" s="11"/>
      <c r="MAH1" s="12"/>
      <c r="MAI1" s="11"/>
      <c r="MAJ1" s="12"/>
      <c r="MAK1" s="11"/>
      <c r="MAL1" s="12"/>
      <c r="MAM1" s="11"/>
      <c r="MAN1" s="12"/>
      <c r="MAO1" s="11"/>
      <c r="MAP1" s="12"/>
      <c r="MAQ1" s="11"/>
      <c r="MAR1" s="12"/>
      <c r="MAS1" s="11"/>
      <c r="MAT1" s="12"/>
      <c r="MAU1" s="11"/>
      <c r="MAV1" s="12"/>
      <c r="MAW1" s="11"/>
      <c r="MAX1" s="12"/>
      <c r="MAY1" s="11"/>
      <c r="MAZ1" s="12"/>
      <c r="MBA1" s="11"/>
      <c r="MBB1" s="12"/>
      <c r="MBC1" s="11"/>
      <c r="MBD1" s="12"/>
      <c r="MBE1" s="11"/>
      <c r="MBF1" s="12"/>
      <c r="MBG1" s="11"/>
      <c r="MBH1" s="12"/>
      <c r="MBI1" s="11"/>
      <c r="MBJ1" s="12"/>
      <c r="MBK1" s="11"/>
      <c r="MBL1" s="12"/>
      <c r="MBM1" s="11"/>
      <c r="MBN1" s="12"/>
      <c r="MBO1" s="11"/>
      <c r="MBP1" s="12"/>
      <c r="MBQ1" s="11"/>
      <c r="MBR1" s="12"/>
      <c r="MBS1" s="11"/>
      <c r="MBT1" s="12"/>
      <c r="MBU1" s="11"/>
      <c r="MBV1" s="12"/>
      <c r="MBW1" s="11"/>
      <c r="MBX1" s="12"/>
      <c r="MBY1" s="11"/>
      <c r="MBZ1" s="12"/>
      <c r="MCA1" s="11"/>
      <c r="MCB1" s="12"/>
      <c r="MCC1" s="11"/>
      <c r="MCD1" s="12"/>
      <c r="MCE1" s="11"/>
      <c r="MCF1" s="12"/>
      <c r="MCG1" s="11"/>
      <c r="MCH1" s="12"/>
      <c r="MCI1" s="11"/>
      <c r="MCJ1" s="12"/>
      <c r="MCK1" s="11"/>
      <c r="MCL1" s="12"/>
      <c r="MCM1" s="11"/>
      <c r="MCN1" s="12"/>
      <c r="MCO1" s="11"/>
      <c r="MCP1" s="12"/>
      <c r="MCQ1" s="11"/>
      <c r="MCR1" s="12"/>
      <c r="MCS1" s="11"/>
      <c r="MCT1" s="12"/>
      <c r="MCU1" s="11"/>
      <c r="MCV1" s="12"/>
      <c r="MCW1" s="11"/>
      <c r="MCX1" s="12"/>
      <c r="MCY1" s="11"/>
      <c r="MCZ1" s="12"/>
      <c r="MDA1" s="11"/>
      <c r="MDB1" s="12"/>
      <c r="MDC1" s="11"/>
      <c r="MDD1" s="12"/>
      <c r="MDE1" s="11"/>
      <c r="MDF1" s="12"/>
      <c r="MDG1" s="11"/>
      <c r="MDH1" s="12"/>
      <c r="MDI1" s="11"/>
      <c r="MDJ1" s="12"/>
      <c r="MDK1" s="11"/>
      <c r="MDL1" s="12"/>
      <c r="MDM1" s="11"/>
      <c r="MDN1" s="12"/>
      <c r="MDO1" s="11"/>
      <c r="MDP1" s="12"/>
      <c r="MDQ1" s="11"/>
      <c r="MDR1" s="12"/>
      <c r="MDS1" s="11"/>
      <c r="MDT1" s="12"/>
      <c r="MDU1" s="11"/>
      <c r="MDV1" s="12"/>
      <c r="MDW1" s="11"/>
      <c r="MDX1" s="12"/>
      <c r="MDY1" s="11"/>
      <c r="MDZ1" s="12"/>
      <c r="MEA1" s="11"/>
      <c r="MEB1" s="12"/>
      <c r="MEC1" s="11"/>
      <c r="MED1" s="12"/>
      <c r="MEE1" s="11"/>
      <c r="MEF1" s="12"/>
      <c r="MEG1" s="11"/>
      <c r="MEH1" s="12"/>
      <c r="MEI1" s="11"/>
      <c r="MEJ1" s="12"/>
      <c r="MEK1" s="11"/>
      <c r="MEL1" s="12"/>
      <c r="MEM1" s="11"/>
      <c r="MEN1" s="12"/>
      <c r="MEO1" s="11"/>
      <c r="MEP1" s="12"/>
      <c r="MEQ1" s="11"/>
      <c r="MER1" s="12"/>
      <c r="MES1" s="11"/>
      <c r="MET1" s="12"/>
      <c r="MEU1" s="11"/>
      <c r="MEV1" s="12"/>
      <c r="MEW1" s="11"/>
      <c r="MEX1" s="12"/>
      <c r="MEY1" s="11"/>
      <c r="MEZ1" s="12"/>
      <c r="MFA1" s="11"/>
      <c r="MFB1" s="12"/>
      <c r="MFC1" s="11"/>
      <c r="MFD1" s="12"/>
      <c r="MFE1" s="11"/>
      <c r="MFF1" s="12"/>
      <c r="MFG1" s="11"/>
      <c r="MFH1" s="12"/>
      <c r="MFI1" s="11"/>
      <c r="MFJ1" s="12"/>
      <c r="MFK1" s="11"/>
      <c r="MFL1" s="12"/>
      <c r="MFM1" s="11"/>
      <c r="MFN1" s="12"/>
      <c r="MFO1" s="11"/>
      <c r="MFP1" s="12"/>
      <c r="MFQ1" s="11"/>
      <c r="MFR1" s="12"/>
      <c r="MFS1" s="11"/>
      <c r="MFT1" s="12"/>
      <c r="MFU1" s="11"/>
      <c r="MFV1" s="12"/>
      <c r="MFW1" s="11"/>
      <c r="MFX1" s="12"/>
      <c r="MFY1" s="11"/>
      <c r="MFZ1" s="12"/>
      <c r="MGA1" s="11"/>
      <c r="MGB1" s="12"/>
      <c r="MGC1" s="11"/>
      <c r="MGD1" s="12"/>
      <c r="MGE1" s="11"/>
      <c r="MGF1" s="12"/>
      <c r="MGG1" s="11"/>
      <c r="MGH1" s="12"/>
      <c r="MGI1" s="11"/>
      <c r="MGJ1" s="12"/>
      <c r="MGK1" s="11"/>
      <c r="MGL1" s="12"/>
      <c r="MGM1" s="11"/>
      <c r="MGN1" s="12"/>
      <c r="MGO1" s="11"/>
      <c r="MGP1" s="12"/>
      <c r="MGQ1" s="11"/>
      <c r="MGR1" s="12"/>
      <c r="MGS1" s="11"/>
      <c r="MGT1" s="12"/>
      <c r="MGU1" s="11"/>
      <c r="MGV1" s="12"/>
      <c r="MGW1" s="11"/>
      <c r="MGX1" s="12"/>
      <c r="MGY1" s="11"/>
      <c r="MGZ1" s="12"/>
      <c r="MHA1" s="11"/>
      <c r="MHB1" s="12"/>
      <c r="MHC1" s="11"/>
      <c r="MHD1" s="12"/>
      <c r="MHE1" s="11"/>
      <c r="MHF1" s="12"/>
      <c r="MHG1" s="11"/>
      <c r="MHH1" s="12"/>
      <c r="MHI1" s="11"/>
      <c r="MHJ1" s="12"/>
      <c r="MHK1" s="11"/>
      <c r="MHL1" s="12"/>
      <c r="MHM1" s="11"/>
      <c r="MHN1" s="12"/>
      <c r="MHO1" s="11"/>
      <c r="MHP1" s="12"/>
      <c r="MHQ1" s="11"/>
      <c r="MHR1" s="12"/>
      <c r="MHS1" s="11"/>
      <c r="MHT1" s="12"/>
      <c r="MHU1" s="11"/>
      <c r="MHV1" s="12"/>
      <c r="MHW1" s="11"/>
      <c r="MHX1" s="12"/>
      <c r="MHY1" s="11"/>
      <c r="MHZ1" s="12"/>
      <c r="MIA1" s="11"/>
      <c r="MIB1" s="12"/>
      <c r="MIC1" s="11"/>
      <c r="MID1" s="12"/>
      <c r="MIE1" s="11"/>
      <c r="MIF1" s="12"/>
      <c r="MIG1" s="11"/>
      <c r="MIH1" s="12"/>
      <c r="MII1" s="11"/>
      <c r="MIJ1" s="12"/>
      <c r="MIK1" s="11"/>
      <c r="MIL1" s="12"/>
      <c r="MIM1" s="11"/>
      <c r="MIN1" s="12"/>
      <c r="MIO1" s="11"/>
      <c r="MIP1" s="12"/>
      <c r="MIQ1" s="11"/>
      <c r="MIR1" s="12"/>
      <c r="MIS1" s="11"/>
      <c r="MIT1" s="12"/>
      <c r="MIU1" s="11"/>
      <c r="MIV1" s="12"/>
      <c r="MIW1" s="11"/>
      <c r="MIX1" s="12"/>
      <c r="MIY1" s="11"/>
      <c r="MIZ1" s="12"/>
      <c r="MJA1" s="11"/>
      <c r="MJB1" s="12"/>
      <c r="MJC1" s="11"/>
      <c r="MJD1" s="12"/>
      <c r="MJE1" s="11"/>
      <c r="MJF1" s="12"/>
      <c r="MJG1" s="11"/>
      <c r="MJH1" s="12"/>
      <c r="MJI1" s="11"/>
      <c r="MJJ1" s="12"/>
      <c r="MJK1" s="11"/>
      <c r="MJL1" s="12"/>
      <c r="MJM1" s="11"/>
      <c r="MJN1" s="12"/>
      <c r="MJO1" s="11"/>
      <c r="MJP1" s="12"/>
      <c r="MJQ1" s="11"/>
      <c r="MJR1" s="12"/>
      <c r="MJS1" s="11"/>
      <c r="MJT1" s="12"/>
      <c r="MJU1" s="11"/>
      <c r="MJV1" s="12"/>
      <c r="MJW1" s="11"/>
      <c r="MJX1" s="12"/>
      <c r="MJY1" s="11"/>
      <c r="MJZ1" s="12"/>
      <c r="MKA1" s="11"/>
      <c r="MKB1" s="12"/>
      <c r="MKC1" s="11"/>
      <c r="MKD1" s="12"/>
      <c r="MKE1" s="11"/>
      <c r="MKF1" s="12"/>
      <c r="MKG1" s="11"/>
      <c r="MKH1" s="12"/>
      <c r="MKI1" s="11"/>
      <c r="MKJ1" s="12"/>
      <c r="MKK1" s="11"/>
      <c r="MKL1" s="12"/>
      <c r="MKM1" s="11"/>
      <c r="MKN1" s="12"/>
      <c r="MKO1" s="11"/>
      <c r="MKP1" s="12"/>
      <c r="MKQ1" s="11"/>
      <c r="MKR1" s="12"/>
      <c r="MKS1" s="11"/>
      <c r="MKT1" s="12"/>
      <c r="MKU1" s="11"/>
      <c r="MKV1" s="12"/>
      <c r="MKW1" s="11"/>
      <c r="MKX1" s="12"/>
      <c r="MKY1" s="11"/>
      <c r="MKZ1" s="12"/>
      <c r="MLA1" s="11"/>
      <c r="MLB1" s="12"/>
      <c r="MLC1" s="11"/>
      <c r="MLD1" s="12"/>
      <c r="MLE1" s="11"/>
      <c r="MLF1" s="12"/>
      <c r="MLG1" s="11"/>
      <c r="MLH1" s="12"/>
      <c r="MLI1" s="11"/>
      <c r="MLJ1" s="12"/>
      <c r="MLK1" s="11"/>
      <c r="MLL1" s="12"/>
      <c r="MLM1" s="11"/>
      <c r="MLN1" s="12"/>
      <c r="MLO1" s="11"/>
      <c r="MLP1" s="12"/>
      <c r="MLQ1" s="11"/>
      <c r="MLR1" s="12"/>
      <c r="MLS1" s="11"/>
      <c r="MLT1" s="12"/>
      <c r="MLU1" s="11"/>
      <c r="MLV1" s="12"/>
      <c r="MLW1" s="11"/>
      <c r="MLX1" s="12"/>
      <c r="MLY1" s="11"/>
      <c r="MLZ1" s="12"/>
      <c r="MMA1" s="11"/>
      <c r="MMB1" s="12"/>
      <c r="MMC1" s="11"/>
      <c r="MMD1" s="12"/>
      <c r="MME1" s="11"/>
      <c r="MMF1" s="12"/>
      <c r="MMG1" s="11"/>
      <c r="MMH1" s="12"/>
      <c r="MMI1" s="11"/>
      <c r="MMJ1" s="12"/>
      <c r="MMK1" s="11"/>
      <c r="MML1" s="12"/>
      <c r="MMM1" s="11"/>
      <c r="MMN1" s="12"/>
      <c r="MMO1" s="11"/>
      <c r="MMP1" s="12"/>
      <c r="MMQ1" s="11"/>
      <c r="MMR1" s="12"/>
      <c r="MMS1" s="11"/>
      <c r="MMT1" s="12"/>
      <c r="MMU1" s="11"/>
      <c r="MMV1" s="12"/>
      <c r="MMW1" s="11"/>
      <c r="MMX1" s="12"/>
      <c r="MMY1" s="11"/>
      <c r="MMZ1" s="12"/>
      <c r="MNA1" s="11"/>
      <c r="MNB1" s="12"/>
      <c r="MNC1" s="11"/>
      <c r="MND1" s="12"/>
      <c r="MNE1" s="11"/>
      <c r="MNF1" s="12"/>
      <c r="MNG1" s="11"/>
      <c r="MNH1" s="12"/>
      <c r="MNI1" s="11"/>
      <c r="MNJ1" s="12"/>
      <c r="MNK1" s="11"/>
      <c r="MNL1" s="12"/>
      <c r="MNM1" s="11"/>
      <c r="MNN1" s="12"/>
      <c r="MNO1" s="11"/>
      <c r="MNP1" s="12"/>
      <c r="MNQ1" s="11"/>
      <c r="MNR1" s="12"/>
      <c r="MNS1" s="11"/>
      <c r="MNT1" s="12"/>
      <c r="MNU1" s="11"/>
      <c r="MNV1" s="12"/>
      <c r="MNW1" s="11"/>
      <c r="MNX1" s="12"/>
      <c r="MNY1" s="11"/>
      <c r="MNZ1" s="12"/>
      <c r="MOA1" s="11"/>
      <c r="MOB1" s="12"/>
      <c r="MOC1" s="11"/>
      <c r="MOD1" s="12"/>
      <c r="MOE1" s="11"/>
      <c r="MOF1" s="12"/>
      <c r="MOG1" s="11"/>
      <c r="MOH1" s="12"/>
      <c r="MOI1" s="11"/>
      <c r="MOJ1" s="12"/>
      <c r="MOK1" s="11"/>
      <c r="MOL1" s="12"/>
      <c r="MOM1" s="11"/>
      <c r="MON1" s="12"/>
      <c r="MOO1" s="11"/>
      <c r="MOP1" s="12"/>
      <c r="MOQ1" s="11"/>
      <c r="MOR1" s="12"/>
      <c r="MOS1" s="11"/>
      <c r="MOT1" s="12"/>
      <c r="MOU1" s="11"/>
      <c r="MOV1" s="12"/>
      <c r="MOW1" s="11"/>
      <c r="MOX1" s="12"/>
      <c r="MOY1" s="11"/>
      <c r="MOZ1" s="12"/>
      <c r="MPA1" s="11"/>
      <c r="MPB1" s="12"/>
      <c r="MPC1" s="11"/>
      <c r="MPD1" s="12"/>
      <c r="MPE1" s="11"/>
      <c r="MPF1" s="12"/>
      <c r="MPG1" s="11"/>
      <c r="MPH1" s="12"/>
      <c r="MPI1" s="11"/>
      <c r="MPJ1" s="12"/>
      <c r="MPK1" s="11"/>
      <c r="MPL1" s="12"/>
      <c r="MPM1" s="11"/>
      <c r="MPN1" s="12"/>
      <c r="MPO1" s="11"/>
      <c r="MPP1" s="12"/>
      <c r="MPQ1" s="11"/>
      <c r="MPR1" s="12"/>
      <c r="MPS1" s="11"/>
      <c r="MPT1" s="12"/>
      <c r="MPU1" s="11"/>
      <c r="MPV1" s="12"/>
      <c r="MPW1" s="11"/>
      <c r="MPX1" s="12"/>
      <c r="MPY1" s="11"/>
      <c r="MPZ1" s="12"/>
      <c r="MQA1" s="11"/>
      <c r="MQB1" s="12"/>
      <c r="MQC1" s="11"/>
      <c r="MQD1" s="12"/>
      <c r="MQE1" s="11"/>
      <c r="MQF1" s="12"/>
      <c r="MQG1" s="11"/>
      <c r="MQH1" s="12"/>
      <c r="MQI1" s="11"/>
      <c r="MQJ1" s="12"/>
      <c r="MQK1" s="11"/>
      <c r="MQL1" s="12"/>
      <c r="MQM1" s="11"/>
      <c r="MQN1" s="12"/>
      <c r="MQO1" s="11"/>
      <c r="MQP1" s="12"/>
      <c r="MQQ1" s="11"/>
      <c r="MQR1" s="12"/>
      <c r="MQS1" s="11"/>
      <c r="MQT1" s="12"/>
      <c r="MQU1" s="11"/>
      <c r="MQV1" s="12"/>
      <c r="MQW1" s="11"/>
      <c r="MQX1" s="12"/>
      <c r="MQY1" s="11"/>
      <c r="MQZ1" s="12"/>
      <c r="MRA1" s="11"/>
      <c r="MRB1" s="12"/>
      <c r="MRC1" s="11"/>
      <c r="MRD1" s="12"/>
      <c r="MRE1" s="11"/>
      <c r="MRF1" s="12"/>
      <c r="MRG1" s="11"/>
      <c r="MRH1" s="12"/>
      <c r="MRI1" s="11"/>
      <c r="MRJ1" s="12"/>
      <c r="MRK1" s="11"/>
      <c r="MRL1" s="12"/>
      <c r="MRM1" s="11"/>
      <c r="MRN1" s="12"/>
      <c r="MRO1" s="11"/>
      <c r="MRP1" s="12"/>
      <c r="MRQ1" s="11"/>
      <c r="MRR1" s="12"/>
      <c r="MRS1" s="11"/>
      <c r="MRT1" s="12"/>
      <c r="MRU1" s="11"/>
      <c r="MRV1" s="12"/>
      <c r="MRW1" s="11"/>
      <c r="MRX1" s="12"/>
      <c r="MRY1" s="11"/>
      <c r="MRZ1" s="12"/>
      <c r="MSA1" s="11"/>
      <c r="MSB1" s="12"/>
      <c r="MSC1" s="11"/>
      <c r="MSD1" s="12"/>
      <c r="MSE1" s="11"/>
      <c r="MSF1" s="12"/>
      <c r="MSG1" s="11"/>
      <c r="MSH1" s="12"/>
      <c r="MSI1" s="11"/>
      <c r="MSJ1" s="12"/>
      <c r="MSK1" s="11"/>
      <c r="MSL1" s="12"/>
      <c r="MSM1" s="11"/>
      <c r="MSN1" s="12"/>
      <c r="MSO1" s="11"/>
      <c r="MSP1" s="12"/>
      <c r="MSQ1" s="11"/>
      <c r="MSR1" s="12"/>
      <c r="MSS1" s="11"/>
      <c r="MST1" s="12"/>
      <c r="MSU1" s="11"/>
      <c r="MSV1" s="12"/>
      <c r="MSW1" s="11"/>
      <c r="MSX1" s="12"/>
      <c r="MSY1" s="11"/>
      <c r="MSZ1" s="12"/>
      <c r="MTA1" s="11"/>
      <c r="MTB1" s="12"/>
      <c r="MTC1" s="11"/>
      <c r="MTD1" s="12"/>
      <c r="MTE1" s="11"/>
      <c r="MTF1" s="12"/>
      <c r="MTG1" s="11"/>
      <c r="MTH1" s="12"/>
      <c r="MTI1" s="11"/>
      <c r="MTJ1" s="12"/>
      <c r="MTK1" s="11"/>
      <c r="MTL1" s="12"/>
      <c r="MTM1" s="11"/>
      <c r="MTN1" s="12"/>
      <c r="MTO1" s="11"/>
      <c r="MTP1" s="12"/>
      <c r="MTQ1" s="11"/>
      <c r="MTR1" s="12"/>
      <c r="MTS1" s="11"/>
      <c r="MTT1" s="12"/>
      <c r="MTU1" s="11"/>
      <c r="MTV1" s="12"/>
      <c r="MTW1" s="11"/>
      <c r="MTX1" s="12"/>
      <c r="MTY1" s="11"/>
      <c r="MTZ1" s="12"/>
      <c r="MUA1" s="11"/>
      <c r="MUB1" s="12"/>
      <c r="MUC1" s="11"/>
      <c r="MUD1" s="12"/>
      <c r="MUE1" s="11"/>
      <c r="MUF1" s="12"/>
      <c r="MUG1" s="11"/>
      <c r="MUH1" s="12"/>
      <c r="MUI1" s="11"/>
      <c r="MUJ1" s="12"/>
      <c r="MUK1" s="11"/>
      <c r="MUL1" s="12"/>
      <c r="MUM1" s="11"/>
      <c r="MUN1" s="12"/>
      <c r="MUO1" s="11"/>
      <c r="MUP1" s="12"/>
      <c r="MUQ1" s="11"/>
      <c r="MUR1" s="12"/>
      <c r="MUS1" s="11"/>
      <c r="MUT1" s="12"/>
      <c r="MUU1" s="11"/>
      <c r="MUV1" s="12"/>
      <c r="MUW1" s="11"/>
      <c r="MUX1" s="12"/>
      <c r="MUY1" s="11"/>
      <c r="MUZ1" s="12"/>
      <c r="MVA1" s="11"/>
      <c r="MVB1" s="12"/>
      <c r="MVC1" s="11"/>
      <c r="MVD1" s="12"/>
      <c r="MVE1" s="11"/>
      <c r="MVF1" s="12"/>
      <c r="MVG1" s="11"/>
      <c r="MVH1" s="12"/>
      <c r="MVI1" s="11"/>
      <c r="MVJ1" s="12"/>
      <c r="MVK1" s="11"/>
      <c r="MVL1" s="12"/>
      <c r="MVM1" s="11"/>
      <c r="MVN1" s="12"/>
      <c r="MVO1" s="11"/>
      <c r="MVP1" s="12"/>
      <c r="MVQ1" s="11"/>
      <c r="MVR1" s="12"/>
      <c r="MVS1" s="11"/>
      <c r="MVT1" s="12"/>
      <c r="MVU1" s="11"/>
      <c r="MVV1" s="12"/>
      <c r="MVW1" s="11"/>
      <c r="MVX1" s="12"/>
      <c r="MVY1" s="11"/>
      <c r="MVZ1" s="12"/>
      <c r="MWA1" s="11"/>
      <c r="MWB1" s="12"/>
      <c r="MWC1" s="11"/>
      <c r="MWD1" s="12"/>
      <c r="MWE1" s="11"/>
      <c r="MWF1" s="12"/>
      <c r="MWG1" s="11"/>
      <c r="MWH1" s="12"/>
      <c r="MWI1" s="11"/>
      <c r="MWJ1" s="12"/>
      <c r="MWK1" s="11"/>
      <c r="MWL1" s="12"/>
      <c r="MWM1" s="11"/>
      <c r="MWN1" s="12"/>
      <c r="MWO1" s="11"/>
      <c r="MWP1" s="12"/>
      <c r="MWQ1" s="11"/>
      <c r="MWR1" s="12"/>
      <c r="MWS1" s="11"/>
      <c r="MWT1" s="12"/>
      <c r="MWU1" s="11"/>
      <c r="MWV1" s="12"/>
      <c r="MWW1" s="11"/>
      <c r="MWX1" s="12"/>
      <c r="MWY1" s="11"/>
      <c r="MWZ1" s="12"/>
      <c r="MXA1" s="11"/>
      <c r="MXB1" s="12"/>
      <c r="MXC1" s="11"/>
      <c r="MXD1" s="12"/>
      <c r="MXE1" s="11"/>
      <c r="MXF1" s="12"/>
      <c r="MXG1" s="11"/>
      <c r="MXH1" s="12"/>
      <c r="MXI1" s="11"/>
      <c r="MXJ1" s="12"/>
      <c r="MXK1" s="11"/>
      <c r="MXL1" s="12"/>
      <c r="MXM1" s="11"/>
      <c r="MXN1" s="12"/>
      <c r="MXO1" s="11"/>
      <c r="MXP1" s="12"/>
      <c r="MXQ1" s="11"/>
      <c r="MXR1" s="12"/>
      <c r="MXS1" s="11"/>
      <c r="MXT1" s="12"/>
      <c r="MXU1" s="11"/>
      <c r="MXV1" s="12"/>
      <c r="MXW1" s="11"/>
      <c r="MXX1" s="12"/>
      <c r="MXY1" s="11"/>
      <c r="MXZ1" s="12"/>
      <c r="MYA1" s="11"/>
      <c r="MYB1" s="12"/>
      <c r="MYC1" s="11"/>
      <c r="MYD1" s="12"/>
      <c r="MYE1" s="11"/>
      <c r="MYF1" s="12"/>
      <c r="MYG1" s="11"/>
      <c r="MYH1" s="12"/>
      <c r="MYI1" s="11"/>
      <c r="MYJ1" s="12"/>
      <c r="MYK1" s="11"/>
      <c r="MYL1" s="12"/>
      <c r="MYM1" s="11"/>
      <c r="MYN1" s="12"/>
      <c r="MYO1" s="11"/>
      <c r="MYP1" s="12"/>
      <c r="MYQ1" s="11"/>
      <c r="MYR1" s="12"/>
      <c r="MYS1" s="11"/>
      <c r="MYT1" s="12"/>
      <c r="MYU1" s="11"/>
      <c r="MYV1" s="12"/>
      <c r="MYW1" s="11"/>
      <c r="MYX1" s="12"/>
      <c r="MYY1" s="11"/>
      <c r="MYZ1" s="12"/>
      <c r="MZA1" s="11"/>
      <c r="MZB1" s="12"/>
      <c r="MZC1" s="11"/>
      <c r="MZD1" s="12"/>
      <c r="MZE1" s="11"/>
      <c r="MZF1" s="12"/>
      <c r="MZG1" s="11"/>
      <c r="MZH1" s="12"/>
      <c r="MZI1" s="11"/>
      <c r="MZJ1" s="12"/>
      <c r="MZK1" s="11"/>
      <c r="MZL1" s="12"/>
      <c r="MZM1" s="11"/>
      <c r="MZN1" s="12"/>
      <c r="MZO1" s="11"/>
      <c r="MZP1" s="12"/>
      <c r="MZQ1" s="11"/>
      <c r="MZR1" s="12"/>
      <c r="MZS1" s="11"/>
      <c r="MZT1" s="12"/>
      <c r="MZU1" s="11"/>
      <c r="MZV1" s="12"/>
      <c r="MZW1" s="11"/>
      <c r="MZX1" s="12"/>
      <c r="MZY1" s="11"/>
      <c r="MZZ1" s="12"/>
      <c r="NAA1" s="11"/>
      <c r="NAB1" s="12"/>
      <c r="NAC1" s="11"/>
      <c r="NAD1" s="12"/>
      <c r="NAE1" s="11"/>
      <c r="NAF1" s="12"/>
      <c r="NAG1" s="11"/>
      <c r="NAH1" s="12"/>
      <c r="NAI1" s="11"/>
      <c r="NAJ1" s="12"/>
      <c r="NAK1" s="11"/>
      <c r="NAL1" s="12"/>
      <c r="NAM1" s="11"/>
      <c r="NAN1" s="12"/>
      <c r="NAO1" s="11"/>
      <c r="NAP1" s="12"/>
      <c r="NAQ1" s="11"/>
      <c r="NAR1" s="12"/>
      <c r="NAS1" s="11"/>
      <c r="NAT1" s="12"/>
      <c r="NAU1" s="11"/>
      <c r="NAV1" s="12"/>
      <c r="NAW1" s="11"/>
      <c r="NAX1" s="12"/>
      <c r="NAY1" s="11"/>
      <c r="NAZ1" s="12"/>
      <c r="NBA1" s="11"/>
      <c r="NBB1" s="12"/>
      <c r="NBC1" s="11"/>
      <c r="NBD1" s="12"/>
      <c r="NBE1" s="11"/>
      <c r="NBF1" s="12"/>
      <c r="NBG1" s="11"/>
      <c r="NBH1" s="12"/>
      <c r="NBI1" s="11"/>
      <c r="NBJ1" s="12"/>
      <c r="NBK1" s="11"/>
      <c r="NBL1" s="12"/>
      <c r="NBM1" s="11"/>
      <c r="NBN1" s="12"/>
      <c r="NBO1" s="11"/>
      <c r="NBP1" s="12"/>
      <c r="NBQ1" s="11"/>
      <c r="NBR1" s="12"/>
      <c r="NBS1" s="11"/>
      <c r="NBT1" s="12"/>
      <c r="NBU1" s="11"/>
      <c r="NBV1" s="12"/>
      <c r="NBW1" s="11"/>
      <c r="NBX1" s="12"/>
      <c r="NBY1" s="11"/>
      <c r="NBZ1" s="12"/>
      <c r="NCA1" s="11"/>
      <c r="NCB1" s="12"/>
      <c r="NCC1" s="11"/>
      <c r="NCD1" s="12"/>
      <c r="NCE1" s="11"/>
      <c r="NCF1" s="12"/>
      <c r="NCG1" s="11"/>
      <c r="NCH1" s="12"/>
      <c r="NCI1" s="11"/>
      <c r="NCJ1" s="12"/>
      <c r="NCK1" s="11"/>
      <c r="NCL1" s="12"/>
      <c r="NCM1" s="11"/>
      <c r="NCN1" s="12"/>
      <c r="NCO1" s="11"/>
      <c r="NCP1" s="12"/>
      <c r="NCQ1" s="11"/>
      <c r="NCR1" s="12"/>
      <c r="NCS1" s="11"/>
      <c r="NCT1" s="12"/>
      <c r="NCU1" s="11"/>
      <c r="NCV1" s="12"/>
      <c r="NCW1" s="11"/>
      <c r="NCX1" s="12"/>
      <c r="NCY1" s="11"/>
      <c r="NCZ1" s="12"/>
      <c r="NDA1" s="11"/>
      <c r="NDB1" s="12"/>
      <c r="NDC1" s="11"/>
      <c r="NDD1" s="12"/>
      <c r="NDE1" s="11"/>
      <c r="NDF1" s="12"/>
      <c r="NDG1" s="11"/>
      <c r="NDH1" s="12"/>
      <c r="NDI1" s="11"/>
      <c r="NDJ1" s="12"/>
      <c r="NDK1" s="11"/>
      <c r="NDL1" s="12"/>
      <c r="NDM1" s="11"/>
      <c r="NDN1" s="12"/>
      <c r="NDO1" s="11"/>
      <c r="NDP1" s="12"/>
      <c r="NDQ1" s="11"/>
      <c r="NDR1" s="12"/>
      <c r="NDS1" s="11"/>
      <c r="NDT1" s="12"/>
      <c r="NDU1" s="11"/>
      <c r="NDV1" s="12"/>
      <c r="NDW1" s="11"/>
      <c r="NDX1" s="12"/>
      <c r="NDY1" s="11"/>
      <c r="NDZ1" s="12"/>
      <c r="NEA1" s="11"/>
      <c r="NEB1" s="12"/>
      <c r="NEC1" s="11"/>
      <c r="NED1" s="12"/>
      <c r="NEE1" s="11"/>
      <c r="NEF1" s="12"/>
      <c r="NEG1" s="11"/>
      <c r="NEH1" s="12"/>
      <c r="NEI1" s="11"/>
      <c r="NEJ1" s="12"/>
      <c r="NEK1" s="11"/>
      <c r="NEL1" s="12"/>
      <c r="NEM1" s="11"/>
      <c r="NEN1" s="12"/>
      <c r="NEO1" s="11"/>
      <c r="NEP1" s="12"/>
      <c r="NEQ1" s="11"/>
      <c r="NER1" s="12"/>
      <c r="NES1" s="11"/>
      <c r="NET1" s="12"/>
      <c r="NEU1" s="11"/>
      <c r="NEV1" s="12"/>
      <c r="NEW1" s="11"/>
      <c r="NEX1" s="12"/>
      <c r="NEY1" s="11"/>
      <c r="NEZ1" s="12"/>
      <c r="NFA1" s="11"/>
      <c r="NFB1" s="12"/>
      <c r="NFC1" s="11"/>
      <c r="NFD1" s="12"/>
      <c r="NFE1" s="11"/>
      <c r="NFF1" s="12"/>
      <c r="NFG1" s="11"/>
      <c r="NFH1" s="12"/>
      <c r="NFI1" s="11"/>
      <c r="NFJ1" s="12"/>
      <c r="NFK1" s="11"/>
      <c r="NFL1" s="12"/>
      <c r="NFM1" s="11"/>
      <c r="NFN1" s="12"/>
      <c r="NFO1" s="11"/>
      <c r="NFP1" s="12"/>
      <c r="NFQ1" s="11"/>
      <c r="NFR1" s="12"/>
      <c r="NFS1" s="11"/>
      <c r="NFT1" s="12"/>
      <c r="NFU1" s="11"/>
      <c r="NFV1" s="12"/>
      <c r="NFW1" s="11"/>
      <c r="NFX1" s="12"/>
      <c r="NFY1" s="11"/>
      <c r="NFZ1" s="12"/>
      <c r="NGA1" s="11"/>
      <c r="NGB1" s="12"/>
      <c r="NGC1" s="11"/>
      <c r="NGD1" s="12"/>
      <c r="NGE1" s="11"/>
      <c r="NGF1" s="12"/>
      <c r="NGG1" s="11"/>
      <c r="NGH1" s="12"/>
      <c r="NGI1" s="11"/>
      <c r="NGJ1" s="12"/>
      <c r="NGK1" s="11"/>
      <c r="NGL1" s="12"/>
      <c r="NGM1" s="11"/>
      <c r="NGN1" s="12"/>
      <c r="NGO1" s="11"/>
      <c r="NGP1" s="12"/>
      <c r="NGQ1" s="11"/>
      <c r="NGR1" s="12"/>
      <c r="NGS1" s="11"/>
      <c r="NGT1" s="12"/>
      <c r="NGU1" s="11"/>
      <c r="NGV1" s="12"/>
      <c r="NGW1" s="11"/>
      <c r="NGX1" s="12"/>
      <c r="NGY1" s="11"/>
      <c r="NGZ1" s="12"/>
      <c r="NHA1" s="11"/>
      <c r="NHB1" s="12"/>
      <c r="NHC1" s="11"/>
      <c r="NHD1" s="12"/>
      <c r="NHE1" s="11"/>
      <c r="NHF1" s="12"/>
      <c r="NHG1" s="11"/>
      <c r="NHH1" s="12"/>
      <c r="NHI1" s="11"/>
      <c r="NHJ1" s="12"/>
      <c r="NHK1" s="11"/>
      <c r="NHL1" s="12"/>
      <c r="NHM1" s="11"/>
      <c r="NHN1" s="12"/>
      <c r="NHO1" s="11"/>
      <c r="NHP1" s="12"/>
      <c r="NHQ1" s="11"/>
      <c r="NHR1" s="12"/>
      <c r="NHS1" s="11"/>
      <c r="NHT1" s="12"/>
      <c r="NHU1" s="11"/>
      <c r="NHV1" s="12"/>
      <c r="NHW1" s="11"/>
      <c r="NHX1" s="12"/>
      <c r="NHY1" s="11"/>
      <c r="NHZ1" s="12"/>
      <c r="NIA1" s="11"/>
      <c r="NIB1" s="12"/>
      <c r="NIC1" s="11"/>
      <c r="NID1" s="12"/>
      <c r="NIE1" s="11"/>
      <c r="NIF1" s="12"/>
      <c r="NIG1" s="11"/>
      <c r="NIH1" s="12"/>
      <c r="NII1" s="11"/>
      <c r="NIJ1" s="12"/>
      <c r="NIK1" s="11"/>
      <c r="NIL1" s="12"/>
      <c r="NIM1" s="11"/>
      <c r="NIN1" s="12"/>
      <c r="NIO1" s="11"/>
      <c r="NIP1" s="12"/>
      <c r="NIQ1" s="11"/>
      <c r="NIR1" s="12"/>
      <c r="NIS1" s="11"/>
      <c r="NIT1" s="12"/>
      <c r="NIU1" s="11"/>
      <c r="NIV1" s="12"/>
      <c r="NIW1" s="11"/>
      <c r="NIX1" s="12"/>
      <c r="NIY1" s="11"/>
      <c r="NIZ1" s="12"/>
      <c r="NJA1" s="11"/>
      <c r="NJB1" s="12"/>
      <c r="NJC1" s="11"/>
      <c r="NJD1" s="12"/>
      <c r="NJE1" s="11"/>
      <c r="NJF1" s="12"/>
      <c r="NJG1" s="11"/>
      <c r="NJH1" s="12"/>
      <c r="NJI1" s="11"/>
      <c r="NJJ1" s="12"/>
      <c r="NJK1" s="11"/>
      <c r="NJL1" s="12"/>
      <c r="NJM1" s="11"/>
      <c r="NJN1" s="12"/>
      <c r="NJO1" s="11"/>
      <c r="NJP1" s="12"/>
      <c r="NJQ1" s="11"/>
      <c r="NJR1" s="12"/>
      <c r="NJS1" s="11"/>
      <c r="NJT1" s="12"/>
      <c r="NJU1" s="11"/>
      <c r="NJV1" s="12"/>
      <c r="NJW1" s="11"/>
      <c r="NJX1" s="12"/>
      <c r="NJY1" s="11"/>
      <c r="NJZ1" s="12"/>
      <c r="NKA1" s="11"/>
      <c r="NKB1" s="12"/>
      <c r="NKC1" s="11"/>
      <c r="NKD1" s="12"/>
      <c r="NKE1" s="11"/>
      <c r="NKF1" s="12"/>
      <c r="NKG1" s="11"/>
      <c r="NKH1" s="12"/>
      <c r="NKI1" s="11"/>
      <c r="NKJ1" s="12"/>
      <c r="NKK1" s="11"/>
      <c r="NKL1" s="12"/>
      <c r="NKM1" s="11"/>
      <c r="NKN1" s="12"/>
      <c r="NKO1" s="11"/>
      <c r="NKP1" s="12"/>
      <c r="NKQ1" s="11"/>
      <c r="NKR1" s="12"/>
      <c r="NKS1" s="11"/>
      <c r="NKT1" s="12"/>
      <c r="NKU1" s="11"/>
      <c r="NKV1" s="12"/>
      <c r="NKW1" s="11"/>
      <c r="NKX1" s="12"/>
      <c r="NKY1" s="11"/>
      <c r="NKZ1" s="12"/>
      <c r="NLA1" s="11"/>
      <c r="NLB1" s="12"/>
      <c r="NLC1" s="11"/>
      <c r="NLD1" s="12"/>
      <c r="NLE1" s="11"/>
      <c r="NLF1" s="12"/>
      <c r="NLG1" s="11"/>
      <c r="NLH1" s="12"/>
      <c r="NLI1" s="11"/>
      <c r="NLJ1" s="12"/>
      <c r="NLK1" s="11"/>
      <c r="NLL1" s="12"/>
      <c r="NLM1" s="11"/>
      <c r="NLN1" s="12"/>
      <c r="NLO1" s="11"/>
      <c r="NLP1" s="12"/>
      <c r="NLQ1" s="11"/>
      <c r="NLR1" s="12"/>
      <c r="NLS1" s="11"/>
      <c r="NLT1" s="12"/>
      <c r="NLU1" s="11"/>
      <c r="NLV1" s="12"/>
      <c r="NLW1" s="11"/>
      <c r="NLX1" s="12"/>
      <c r="NLY1" s="11"/>
      <c r="NLZ1" s="12"/>
      <c r="NMA1" s="11"/>
      <c r="NMB1" s="12"/>
      <c r="NMC1" s="11"/>
      <c r="NMD1" s="12"/>
      <c r="NME1" s="11"/>
      <c r="NMF1" s="12"/>
      <c r="NMG1" s="11"/>
      <c r="NMH1" s="12"/>
      <c r="NMI1" s="11"/>
      <c r="NMJ1" s="12"/>
      <c r="NMK1" s="11"/>
      <c r="NML1" s="12"/>
      <c r="NMM1" s="11"/>
      <c r="NMN1" s="12"/>
      <c r="NMO1" s="11"/>
      <c r="NMP1" s="12"/>
      <c r="NMQ1" s="11"/>
      <c r="NMR1" s="12"/>
      <c r="NMS1" s="11"/>
      <c r="NMT1" s="12"/>
      <c r="NMU1" s="11"/>
      <c r="NMV1" s="12"/>
      <c r="NMW1" s="11"/>
      <c r="NMX1" s="12"/>
      <c r="NMY1" s="11"/>
      <c r="NMZ1" s="12"/>
      <c r="NNA1" s="11"/>
      <c r="NNB1" s="12"/>
      <c r="NNC1" s="11"/>
      <c r="NND1" s="12"/>
      <c r="NNE1" s="11"/>
      <c r="NNF1" s="12"/>
      <c r="NNG1" s="11"/>
      <c r="NNH1" s="12"/>
      <c r="NNI1" s="11"/>
      <c r="NNJ1" s="12"/>
      <c r="NNK1" s="11"/>
      <c r="NNL1" s="12"/>
      <c r="NNM1" s="11"/>
      <c r="NNN1" s="12"/>
      <c r="NNO1" s="11"/>
      <c r="NNP1" s="12"/>
      <c r="NNQ1" s="11"/>
      <c r="NNR1" s="12"/>
      <c r="NNS1" s="11"/>
      <c r="NNT1" s="12"/>
      <c r="NNU1" s="11"/>
      <c r="NNV1" s="12"/>
      <c r="NNW1" s="11"/>
      <c r="NNX1" s="12"/>
      <c r="NNY1" s="11"/>
      <c r="NNZ1" s="12"/>
      <c r="NOA1" s="11"/>
      <c r="NOB1" s="12"/>
      <c r="NOC1" s="11"/>
      <c r="NOD1" s="12"/>
      <c r="NOE1" s="11"/>
      <c r="NOF1" s="12"/>
      <c r="NOG1" s="11"/>
      <c r="NOH1" s="12"/>
      <c r="NOI1" s="11"/>
      <c r="NOJ1" s="12"/>
      <c r="NOK1" s="11"/>
      <c r="NOL1" s="12"/>
      <c r="NOM1" s="11"/>
      <c r="NON1" s="12"/>
      <c r="NOO1" s="11"/>
      <c r="NOP1" s="12"/>
      <c r="NOQ1" s="11"/>
      <c r="NOR1" s="12"/>
      <c r="NOS1" s="11"/>
      <c r="NOT1" s="12"/>
      <c r="NOU1" s="11"/>
      <c r="NOV1" s="12"/>
      <c r="NOW1" s="11"/>
      <c r="NOX1" s="12"/>
      <c r="NOY1" s="11"/>
      <c r="NOZ1" s="12"/>
      <c r="NPA1" s="11"/>
      <c r="NPB1" s="12"/>
      <c r="NPC1" s="11"/>
      <c r="NPD1" s="12"/>
      <c r="NPE1" s="11"/>
      <c r="NPF1" s="12"/>
      <c r="NPG1" s="11"/>
      <c r="NPH1" s="12"/>
      <c r="NPI1" s="11"/>
      <c r="NPJ1" s="12"/>
      <c r="NPK1" s="11"/>
      <c r="NPL1" s="12"/>
      <c r="NPM1" s="11"/>
      <c r="NPN1" s="12"/>
      <c r="NPO1" s="11"/>
      <c r="NPP1" s="12"/>
      <c r="NPQ1" s="11"/>
      <c r="NPR1" s="12"/>
      <c r="NPS1" s="11"/>
      <c r="NPT1" s="12"/>
      <c r="NPU1" s="11"/>
      <c r="NPV1" s="12"/>
      <c r="NPW1" s="11"/>
      <c r="NPX1" s="12"/>
      <c r="NPY1" s="11"/>
      <c r="NPZ1" s="12"/>
      <c r="NQA1" s="11"/>
      <c r="NQB1" s="12"/>
      <c r="NQC1" s="11"/>
      <c r="NQD1" s="12"/>
      <c r="NQE1" s="11"/>
      <c r="NQF1" s="12"/>
      <c r="NQG1" s="11"/>
      <c r="NQH1" s="12"/>
      <c r="NQI1" s="11"/>
      <c r="NQJ1" s="12"/>
      <c r="NQK1" s="11"/>
      <c r="NQL1" s="12"/>
      <c r="NQM1" s="11"/>
      <c r="NQN1" s="12"/>
      <c r="NQO1" s="11"/>
      <c r="NQP1" s="12"/>
      <c r="NQQ1" s="11"/>
      <c r="NQR1" s="12"/>
      <c r="NQS1" s="11"/>
      <c r="NQT1" s="12"/>
      <c r="NQU1" s="11"/>
      <c r="NQV1" s="12"/>
      <c r="NQW1" s="11"/>
      <c r="NQX1" s="12"/>
      <c r="NQY1" s="11"/>
      <c r="NQZ1" s="12"/>
      <c r="NRA1" s="11"/>
      <c r="NRB1" s="12"/>
      <c r="NRC1" s="11"/>
      <c r="NRD1" s="12"/>
      <c r="NRE1" s="11"/>
      <c r="NRF1" s="12"/>
      <c r="NRG1" s="11"/>
      <c r="NRH1" s="12"/>
      <c r="NRI1" s="11"/>
      <c r="NRJ1" s="12"/>
      <c r="NRK1" s="11"/>
      <c r="NRL1" s="12"/>
      <c r="NRM1" s="11"/>
      <c r="NRN1" s="12"/>
      <c r="NRO1" s="11"/>
      <c r="NRP1" s="12"/>
      <c r="NRQ1" s="11"/>
      <c r="NRR1" s="12"/>
      <c r="NRS1" s="11"/>
      <c r="NRT1" s="12"/>
      <c r="NRU1" s="11"/>
      <c r="NRV1" s="12"/>
      <c r="NRW1" s="11"/>
      <c r="NRX1" s="12"/>
      <c r="NRY1" s="11"/>
      <c r="NRZ1" s="12"/>
      <c r="NSA1" s="11"/>
      <c r="NSB1" s="12"/>
      <c r="NSC1" s="11"/>
      <c r="NSD1" s="12"/>
      <c r="NSE1" s="11"/>
      <c r="NSF1" s="12"/>
      <c r="NSG1" s="11"/>
      <c r="NSH1" s="12"/>
      <c r="NSI1" s="11"/>
      <c r="NSJ1" s="12"/>
      <c r="NSK1" s="11"/>
      <c r="NSL1" s="12"/>
      <c r="NSM1" s="11"/>
      <c r="NSN1" s="12"/>
      <c r="NSO1" s="11"/>
      <c r="NSP1" s="12"/>
      <c r="NSQ1" s="11"/>
      <c r="NSR1" s="12"/>
      <c r="NSS1" s="11"/>
      <c r="NST1" s="12"/>
      <c r="NSU1" s="11"/>
      <c r="NSV1" s="12"/>
      <c r="NSW1" s="11"/>
      <c r="NSX1" s="12"/>
      <c r="NSY1" s="11"/>
      <c r="NSZ1" s="12"/>
      <c r="NTA1" s="11"/>
      <c r="NTB1" s="12"/>
      <c r="NTC1" s="11"/>
      <c r="NTD1" s="12"/>
      <c r="NTE1" s="11"/>
      <c r="NTF1" s="12"/>
      <c r="NTG1" s="11"/>
      <c r="NTH1" s="12"/>
      <c r="NTI1" s="11"/>
      <c r="NTJ1" s="12"/>
      <c r="NTK1" s="11"/>
      <c r="NTL1" s="12"/>
      <c r="NTM1" s="11"/>
      <c r="NTN1" s="12"/>
      <c r="NTO1" s="11"/>
      <c r="NTP1" s="12"/>
      <c r="NTQ1" s="11"/>
      <c r="NTR1" s="12"/>
      <c r="NTS1" s="11"/>
      <c r="NTT1" s="12"/>
      <c r="NTU1" s="11"/>
      <c r="NTV1" s="12"/>
      <c r="NTW1" s="11"/>
      <c r="NTX1" s="12"/>
      <c r="NTY1" s="11"/>
      <c r="NTZ1" s="12"/>
      <c r="NUA1" s="11"/>
      <c r="NUB1" s="12"/>
      <c r="NUC1" s="11"/>
      <c r="NUD1" s="12"/>
      <c r="NUE1" s="11"/>
      <c r="NUF1" s="12"/>
      <c r="NUG1" s="11"/>
      <c r="NUH1" s="12"/>
      <c r="NUI1" s="11"/>
      <c r="NUJ1" s="12"/>
      <c r="NUK1" s="11"/>
      <c r="NUL1" s="12"/>
      <c r="NUM1" s="11"/>
      <c r="NUN1" s="12"/>
      <c r="NUO1" s="11"/>
      <c r="NUP1" s="12"/>
      <c r="NUQ1" s="11"/>
      <c r="NUR1" s="12"/>
      <c r="NUS1" s="11"/>
      <c r="NUT1" s="12"/>
      <c r="NUU1" s="11"/>
      <c r="NUV1" s="12"/>
      <c r="NUW1" s="11"/>
      <c r="NUX1" s="12"/>
      <c r="NUY1" s="11"/>
      <c r="NUZ1" s="12"/>
      <c r="NVA1" s="11"/>
      <c r="NVB1" s="12"/>
      <c r="NVC1" s="11"/>
      <c r="NVD1" s="12"/>
      <c r="NVE1" s="11"/>
      <c r="NVF1" s="12"/>
      <c r="NVG1" s="11"/>
      <c r="NVH1" s="12"/>
      <c r="NVI1" s="11"/>
      <c r="NVJ1" s="12"/>
      <c r="NVK1" s="11"/>
      <c r="NVL1" s="12"/>
      <c r="NVM1" s="11"/>
      <c r="NVN1" s="12"/>
      <c r="NVO1" s="11"/>
      <c r="NVP1" s="12"/>
      <c r="NVQ1" s="11"/>
      <c r="NVR1" s="12"/>
      <c r="NVS1" s="11"/>
      <c r="NVT1" s="12"/>
      <c r="NVU1" s="11"/>
      <c r="NVV1" s="12"/>
      <c r="NVW1" s="11"/>
      <c r="NVX1" s="12"/>
      <c r="NVY1" s="11"/>
      <c r="NVZ1" s="12"/>
      <c r="NWA1" s="11"/>
      <c r="NWB1" s="12"/>
      <c r="NWC1" s="11"/>
      <c r="NWD1" s="12"/>
      <c r="NWE1" s="11"/>
      <c r="NWF1" s="12"/>
      <c r="NWG1" s="11"/>
      <c r="NWH1" s="12"/>
      <c r="NWI1" s="11"/>
      <c r="NWJ1" s="12"/>
      <c r="NWK1" s="11"/>
      <c r="NWL1" s="12"/>
      <c r="NWM1" s="11"/>
      <c r="NWN1" s="12"/>
      <c r="NWO1" s="11"/>
      <c r="NWP1" s="12"/>
      <c r="NWQ1" s="11"/>
      <c r="NWR1" s="12"/>
      <c r="NWS1" s="11"/>
      <c r="NWT1" s="12"/>
      <c r="NWU1" s="11"/>
      <c r="NWV1" s="12"/>
      <c r="NWW1" s="11"/>
      <c r="NWX1" s="12"/>
      <c r="NWY1" s="11"/>
      <c r="NWZ1" s="12"/>
      <c r="NXA1" s="11"/>
      <c r="NXB1" s="12"/>
      <c r="NXC1" s="11"/>
      <c r="NXD1" s="12"/>
      <c r="NXE1" s="11"/>
      <c r="NXF1" s="12"/>
      <c r="NXG1" s="11"/>
      <c r="NXH1" s="12"/>
      <c r="NXI1" s="11"/>
      <c r="NXJ1" s="12"/>
      <c r="NXK1" s="11"/>
      <c r="NXL1" s="12"/>
      <c r="NXM1" s="11"/>
      <c r="NXN1" s="12"/>
      <c r="NXO1" s="11"/>
      <c r="NXP1" s="12"/>
      <c r="NXQ1" s="11"/>
      <c r="NXR1" s="12"/>
      <c r="NXS1" s="11"/>
      <c r="NXT1" s="12"/>
      <c r="NXU1" s="11"/>
      <c r="NXV1" s="12"/>
      <c r="NXW1" s="11"/>
      <c r="NXX1" s="12"/>
      <c r="NXY1" s="11"/>
      <c r="NXZ1" s="12"/>
      <c r="NYA1" s="11"/>
      <c r="NYB1" s="12"/>
      <c r="NYC1" s="11"/>
      <c r="NYD1" s="12"/>
      <c r="NYE1" s="11"/>
      <c r="NYF1" s="12"/>
      <c r="NYG1" s="11"/>
      <c r="NYH1" s="12"/>
      <c r="NYI1" s="11"/>
      <c r="NYJ1" s="12"/>
      <c r="NYK1" s="11"/>
      <c r="NYL1" s="12"/>
      <c r="NYM1" s="11"/>
      <c r="NYN1" s="12"/>
      <c r="NYO1" s="11"/>
      <c r="NYP1" s="12"/>
      <c r="NYQ1" s="11"/>
      <c r="NYR1" s="12"/>
      <c r="NYS1" s="11"/>
      <c r="NYT1" s="12"/>
      <c r="NYU1" s="11"/>
      <c r="NYV1" s="12"/>
      <c r="NYW1" s="11"/>
      <c r="NYX1" s="12"/>
      <c r="NYY1" s="11"/>
      <c r="NYZ1" s="12"/>
      <c r="NZA1" s="11"/>
      <c r="NZB1" s="12"/>
      <c r="NZC1" s="11"/>
      <c r="NZD1" s="12"/>
      <c r="NZE1" s="11"/>
      <c r="NZF1" s="12"/>
      <c r="NZG1" s="11"/>
      <c r="NZH1" s="12"/>
      <c r="NZI1" s="11"/>
      <c r="NZJ1" s="12"/>
      <c r="NZK1" s="11"/>
      <c r="NZL1" s="12"/>
      <c r="NZM1" s="11"/>
      <c r="NZN1" s="12"/>
      <c r="NZO1" s="11"/>
      <c r="NZP1" s="12"/>
      <c r="NZQ1" s="11"/>
      <c r="NZR1" s="12"/>
      <c r="NZS1" s="11"/>
      <c r="NZT1" s="12"/>
      <c r="NZU1" s="11"/>
      <c r="NZV1" s="12"/>
      <c r="NZW1" s="11"/>
      <c r="NZX1" s="12"/>
      <c r="NZY1" s="11"/>
      <c r="NZZ1" s="12"/>
      <c r="OAA1" s="11"/>
      <c r="OAB1" s="12"/>
      <c r="OAC1" s="11"/>
      <c r="OAD1" s="12"/>
      <c r="OAE1" s="11"/>
      <c r="OAF1" s="12"/>
      <c r="OAG1" s="11"/>
      <c r="OAH1" s="12"/>
      <c r="OAI1" s="11"/>
      <c r="OAJ1" s="12"/>
      <c r="OAK1" s="11"/>
      <c r="OAL1" s="12"/>
      <c r="OAM1" s="11"/>
      <c r="OAN1" s="12"/>
      <c r="OAO1" s="11"/>
      <c r="OAP1" s="12"/>
      <c r="OAQ1" s="11"/>
      <c r="OAR1" s="12"/>
      <c r="OAS1" s="11"/>
      <c r="OAT1" s="12"/>
      <c r="OAU1" s="11"/>
      <c r="OAV1" s="12"/>
      <c r="OAW1" s="11"/>
      <c r="OAX1" s="12"/>
      <c r="OAY1" s="11"/>
      <c r="OAZ1" s="12"/>
      <c r="OBA1" s="11"/>
      <c r="OBB1" s="12"/>
      <c r="OBC1" s="11"/>
      <c r="OBD1" s="12"/>
      <c r="OBE1" s="11"/>
      <c r="OBF1" s="12"/>
      <c r="OBG1" s="11"/>
      <c r="OBH1" s="12"/>
      <c r="OBI1" s="11"/>
      <c r="OBJ1" s="12"/>
      <c r="OBK1" s="11"/>
      <c r="OBL1" s="12"/>
      <c r="OBM1" s="11"/>
      <c r="OBN1" s="12"/>
      <c r="OBO1" s="11"/>
      <c r="OBP1" s="12"/>
      <c r="OBQ1" s="11"/>
      <c r="OBR1" s="12"/>
      <c r="OBS1" s="11"/>
      <c r="OBT1" s="12"/>
      <c r="OBU1" s="11"/>
      <c r="OBV1" s="12"/>
      <c r="OBW1" s="11"/>
      <c r="OBX1" s="12"/>
      <c r="OBY1" s="11"/>
      <c r="OBZ1" s="12"/>
      <c r="OCA1" s="11"/>
      <c r="OCB1" s="12"/>
      <c r="OCC1" s="11"/>
      <c r="OCD1" s="12"/>
      <c r="OCE1" s="11"/>
      <c r="OCF1" s="12"/>
      <c r="OCG1" s="11"/>
      <c r="OCH1" s="12"/>
      <c r="OCI1" s="11"/>
      <c r="OCJ1" s="12"/>
      <c r="OCK1" s="11"/>
      <c r="OCL1" s="12"/>
      <c r="OCM1" s="11"/>
      <c r="OCN1" s="12"/>
      <c r="OCO1" s="11"/>
      <c r="OCP1" s="12"/>
      <c r="OCQ1" s="11"/>
      <c r="OCR1" s="12"/>
      <c r="OCS1" s="11"/>
      <c r="OCT1" s="12"/>
      <c r="OCU1" s="11"/>
      <c r="OCV1" s="12"/>
      <c r="OCW1" s="11"/>
      <c r="OCX1" s="12"/>
      <c r="OCY1" s="11"/>
      <c r="OCZ1" s="12"/>
      <c r="ODA1" s="11"/>
      <c r="ODB1" s="12"/>
      <c r="ODC1" s="11"/>
      <c r="ODD1" s="12"/>
      <c r="ODE1" s="11"/>
      <c r="ODF1" s="12"/>
      <c r="ODG1" s="11"/>
      <c r="ODH1" s="12"/>
      <c r="ODI1" s="11"/>
      <c r="ODJ1" s="12"/>
      <c r="ODK1" s="11"/>
      <c r="ODL1" s="12"/>
      <c r="ODM1" s="11"/>
      <c r="ODN1" s="12"/>
      <c r="ODO1" s="11"/>
      <c r="ODP1" s="12"/>
      <c r="ODQ1" s="11"/>
      <c r="ODR1" s="12"/>
      <c r="ODS1" s="11"/>
      <c r="ODT1" s="12"/>
      <c r="ODU1" s="11"/>
      <c r="ODV1" s="12"/>
      <c r="ODW1" s="11"/>
      <c r="ODX1" s="12"/>
      <c r="ODY1" s="11"/>
      <c r="ODZ1" s="12"/>
      <c r="OEA1" s="11"/>
      <c r="OEB1" s="12"/>
      <c r="OEC1" s="11"/>
      <c r="OED1" s="12"/>
      <c r="OEE1" s="11"/>
      <c r="OEF1" s="12"/>
      <c r="OEG1" s="11"/>
      <c r="OEH1" s="12"/>
      <c r="OEI1" s="11"/>
      <c r="OEJ1" s="12"/>
      <c r="OEK1" s="11"/>
      <c r="OEL1" s="12"/>
      <c r="OEM1" s="11"/>
      <c r="OEN1" s="12"/>
      <c r="OEO1" s="11"/>
      <c r="OEP1" s="12"/>
      <c r="OEQ1" s="11"/>
      <c r="OER1" s="12"/>
      <c r="OES1" s="11"/>
      <c r="OET1" s="12"/>
      <c r="OEU1" s="11"/>
      <c r="OEV1" s="12"/>
      <c r="OEW1" s="11"/>
      <c r="OEX1" s="12"/>
      <c r="OEY1" s="11"/>
      <c r="OEZ1" s="12"/>
      <c r="OFA1" s="11"/>
      <c r="OFB1" s="12"/>
      <c r="OFC1" s="11"/>
      <c r="OFD1" s="12"/>
      <c r="OFE1" s="11"/>
      <c r="OFF1" s="12"/>
      <c r="OFG1" s="11"/>
      <c r="OFH1" s="12"/>
      <c r="OFI1" s="11"/>
      <c r="OFJ1" s="12"/>
      <c r="OFK1" s="11"/>
      <c r="OFL1" s="12"/>
      <c r="OFM1" s="11"/>
      <c r="OFN1" s="12"/>
      <c r="OFO1" s="11"/>
      <c r="OFP1" s="12"/>
      <c r="OFQ1" s="11"/>
      <c r="OFR1" s="12"/>
      <c r="OFS1" s="11"/>
      <c r="OFT1" s="12"/>
      <c r="OFU1" s="11"/>
      <c r="OFV1" s="12"/>
      <c r="OFW1" s="11"/>
      <c r="OFX1" s="12"/>
      <c r="OFY1" s="11"/>
      <c r="OFZ1" s="12"/>
      <c r="OGA1" s="11"/>
      <c r="OGB1" s="12"/>
      <c r="OGC1" s="11"/>
      <c r="OGD1" s="12"/>
      <c r="OGE1" s="11"/>
      <c r="OGF1" s="12"/>
      <c r="OGG1" s="11"/>
      <c r="OGH1" s="12"/>
      <c r="OGI1" s="11"/>
      <c r="OGJ1" s="12"/>
      <c r="OGK1" s="11"/>
      <c r="OGL1" s="12"/>
      <c r="OGM1" s="11"/>
      <c r="OGN1" s="12"/>
      <c r="OGO1" s="11"/>
      <c r="OGP1" s="12"/>
      <c r="OGQ1" s="11"/>
      <c r="OGR1" s="12"/>
      <c r="OGS1" s="11"/>
      <c r="OGT1" s="12"/>
      <c r="OGU1" s="11"/>
      <c r="OGV1" s="12"/>
      <c r="OGW1" s="11"/>
      <c r="OGX1" s="12"/>
      <c r="OGY1" s="11"/>
      <c r="OGZ1" s="12"/>
      <c r="OHA1" s="11"/>
      <c r="OHB1" s="12"/>
      <c r="OHC1" s="11"/>
      <c r="OHD1" s="12"/>
      <c r="OHE1" s="11"/>
      <c r="OHF1" s="12"/>
      <c r="OHG1" s="11"/>
      <c r="OHH1" s="12"/>
      <c r="OHI1" s="11"/>
      <c r="OHJ1" s="12"/>
      <c r="OHK1" s="11"/>
      <c r="OHL1" s="12"/>
      <c r="OHM1" s="11"/>
      <c r="OHN1" s="12"/>
      <c r="OHO1" s="11"/>
      <c r="OHP1" s="12"/>
      <c r="OHQ1" s="11"/>
      <c r="OHR1" s="12"/>
      <c r="OHS1" s="11"/>
      <c r="OHT1" s="12"/>
      <c r="OHU1" s="11"/>
      <c r="OHV1" s="12"/>
      <c r="OHW1" s="11"/>
      <c r="OHX1" s="12"/>
      <c r="OHY1" s="11"/>
      <c r="OHZ1" s="12"/>
      <c r="OIA1" s="11"/>
      <c r="OIB1" s="12"/>
      <c r="OIC1" s="11"/>
      <c r="OID1" s="12"/>
      <c r="OIE1" s="11"/>
      <c r="OIF1" s="12"/>
      <c r="OIG1" s="11"/>
      <c r="OIH1" s="12"/>
      <c r="OII1" s="11"/>
      <c r="OIJ1" s="12"/>
      <c r="OIK1" s="11"/>
      <c r="OIL1" s="12"/>
      <c r="OIM1" s="11"/>
      <c r="OIN1" s="12"/>
      <c r="OIO1" s="11"/>
      <c r="OIP1" s="12"/>
      <c r="OIQ1" s="11"/>
      <c r="OIR1" s="12"/>
      <c r="OIS1" s="11"/>
      <c r="OIT1" s="12"/>
      <c r="OIU1" s="11"/>
      <c r="OIV1" s="12"/>
      <c r="OIW1" s="11"/>
      <c r="OIX1" s="12"/>
      <c r="OIY1" s="11"/>
      <c r="OIZ1" s="12"/>
      <c r="OJA1" s="11"/>
      <c r="OJB1" s="12"/>
      <c r="OJC1" s="11"/>
      <c r="OJD1" s="12"/>
      <c r="OJE1" s="11"/>
      <c r="OJF1" s="12"/>
      <c r="OJG1" s="11"/>
      <c r="OJH1" s="12"/>
      <c r="OJI1" s="11"/>
      <c r="OJJ1" s="12"/>
      <c r="OJK1" s="11"/>
      <c r="OJL1" s="12"/>
      <c r="OJM1" s="11"/>
      <c r="OJN1" s="12"/>
      <c r="OJO1" s="11"/>
      <c r="OJP1" s="12"/>
      <c r="OJQ1" s="11"/>
      <c r="OJR1" s="12"/>
      <c r="OJS1" s="11"/>
      <c r="OJT1" s="12"/>
      <c r="OJU1" s="11"/>
      <c r="OJV1" s="12"/>
      <c r="OJW1" s="11"/>
      <c r="OJX1" s="12"/>
      <c r="OJY1" s="11"/>
      <c r="OJZ1" s="12"/>
      <c r="OKA1" s="11"/>
      <c r="OKB1" s="12"/>
      <c r="OKC1" s="11"/>
      <c r="OKD1" s="12"/>
      <c r="OKE1" s="11"/>
      <c r="OKF1" s="12"/>
      <c r="OKG1" s="11"/>
      <c r="OKH1" s="12"/>
      <c r="OKI1" s="11"/>
      <c r="OKJ1" s="12"/>
      <c r="OKK1" s="11"/>
      <c r="OKL1" s="12"/>
      <c r="OKM1" s="11"/>
      <c r="OKN1" s="12"/>
      <c r="OKO1" s="11"/>
      <c r="OKP1" s="12"/>
      <c r="OKQ1" s="11"/>
      <c r="OKR1" s="12"/>
      <c r="OKS1" s="11"/>
      <c r="OKT1" s="12"/>
      <c r="OKU1" s="11"/>
      <c r="OKV1" s="12"/>
      <c r="OKW1" s="11"/>
      <c r="OKX1" s="12"/>
      <c r="OKY1" s="11"/>
      <c r="OKZ1" s="12"/>
      <c r="OLA1" s="11"/>
      <c r="OLB1" s="12"/>
      <c r="OLC1" s="11"/>
      <c r="OLD1" s="12"/>
      <c r="OLE1" s="11"/>
      <c r="OLF1" s="12"/>
      <c r="OLG1" s="11"/>
      <c r="OLH1" s="12"/>
      <c r="OLI1" s="11"/>
      <c r="OLJ1" s="12"/>
      <c r="OLK1" s="11"/>
      <c r="OLL1" s="12"/>
      <c r="OLM1" s="11"/>
      <c r="OLN1" s="12"/>
      <c r="OLO1" s="11"/>
      <c r="OLP1" s="12"/>
      <c r="OLQ1" s="11"/>
      <c r="OLR1" s="12"/>
      <c r="OLS1" s="11"/>
      <c r="OLT1" s="12"/>
      <c r="OLU1" s="11"/>
      <c r="OLV1" s="12"/>
      <c r="OLW1" s="11"/>
      <c r="OLX1" s="12"/>
      <c r="OLY1" s="11"/>
      <c r="OLZ1" s="12"/>
      <c r="OMA1" s="11"/>
      <c r="OMB1" s="12"/>
      <c r="OMC1" s="11"/>
      <c r="OMD1" s="12"/>
      <c r="OME1" s="11"/>
      <c r="OMF1" s="12"/>
      <c r="OMG1" s="11"/>
      <c r="OMH1" s="12"/>
      <c r="OMI1" s="11"/>
      <c r="OMJ1" s="12"/>
      <c r="OMK1" s="11"/>
      <c r="OML1" s="12"/>
      <c r="OMM1" s="11"/>
      <c r="OMN1" s="12"/>
      <c r="OMO1" s="11"/>
      <c r="OMP1" s="12"/>
      <c r="OMQ1" s="11"/>
      <c r="OMR1" s="12"/>
      <c r="OMS1" s="11"/>
      <c r="OMT1" s="12"/>
      <c r="OMU1" s="11"/>
      <c r="OMV1" s="12"/>
      <c r="OMW1" s="11"/>
      <c r="OMX1" s="12"/>
      <c r="OMY1" s="11"/>
      <c r="OMZ1" s="12"/>
      <c r="ONA1" s="11"/>
      <c r="ONB1" s="12"/>
      <c r="ONC1" s="11"/>
      <c r="OND1" s="12"/>
      <c r="ONE1" s="11"/>
      <c r="ONF1" s="12"/>
      <c r="ONG1" s="11"/>
      <c r="ONH1" s="12"/>
      <c r="ONI1" s="11"/>
      <c r="ONJ1" s="12"/>
      <c r="ONK1" s="11"/>
      <c r="ONL1" s="12"/>
      <c r="ONM1" s="11"/>
      <c r="ONN1" s="12"/>
      <c r="ONO1" s="11"/>
      <c r="ONP1" s="12"/>
      <c r="ONQ1" s="11"/>
      <c r="ONR1" s="12"/>
      <c r="ONS1" s="11"/>
      <c r="ONT1" s="12"/>
      <c r="ONU1" s="11"/>
      <c r="ONV1" s="12"/>
      <c r="ONW1" s="11"/>
      <c r="ONX1" s="12"/>
      <c r="ONY1" s="11"/>
      <c r="ONZ1" s="12"/>
      <c r="OOA1" s="11"/>
      <c r="OOB1" s="12"/>
      <c r="OOC1" s="11"/>
      <c r="OOD1" s="12"/>
      <c r="OOE1" s="11"/>
      <c r="OOF1" s="12"/>
      <c r="OOG1" s="11"/>
      <c r="OOH1" s="12"/>
      <c r="OOI1" s="11"/>
      <c r="OOJ1" s="12"/>
      <c r="OOK1" s="11"/>
      <c r="OOL1" s="12"/>
      <c r="OOM1" s="11"/>
      <c r="OON1" s="12"/>
      <c r="OOO1" s="11"/>
      <c r="OOP1" s="12"/>
      <c r="OOQ1" s="11"/>
      <c r="OOR1" s="12"/>
      <c r="OOS1" s="11"/>
      <c r="OOT1" s="12"/>
      <c r="OOU1" s="11"/>
      <c r="OOV1" s="12"/>
      <c r="OOW1" s="11"/>
      <c r="OOX1" s="12"/>
      <c r="OOY1" s="11"/>
      <c r="OOZ1" s="12"/>
      <c r="OPA1" s="11"/>
      <c r="OPB1" s="12"/>
      <c r="OPC1" s="11"/>
      <c r="OPD1" s="12"/>
      <c r="OPE1" s="11"/>
      <c r="OPF1" s="12"/>
      <c r="OPG1" s="11"/>
      <c r="OPH1" s="12"/>
      <c r="OPI1" s="11"/>
      <c r="OPJ1" s="12"/>
      <c r="OPK1" s="11"/>
      <c r="OPL1" s="12"/>
      <c r="OPM1" s="11"/>
      <c r="OPN1" s="12"/>
      <c r="OPO1" s="11"/>
      <c r="OPP1" s="12"/>
      <c r="OPQ1" s="11"/>
      <c r="OPR1" s="12"/>
      <c r="OPS1" s="11"/>
      <c r="OPT1" s="12"/>
      <c r="OPU1" s="11"/>
      <c r="OPV1" s="12"/>
      <c r="OPW1" s="11"/>
      <c r="OPX1" s="12"/>
      <c r="OPY1" s="11"/>
      <c r="OPZ1" s="12"/>
      <c r="OQA1" s="11"/>
      <c r="OQB1" s="12"/>
      <c r="OQC1" s="11"/>
      <c r="OQD1" s="12"/>
      <c r="OQE1" s="11"/>
      <c r="OQF1" s="12"/>
      <c r="OQG1" s="11"/>
      <c r="OQH1" s="12"/>
      <c r="OQI1" s="11"/>
      <c r="OQJ1" s="12"/>
      <c r="OQK1" s="11"/>
      <c r="OQL1" s="12"/>
      <c r="OQM1" s="11"/>
      <c r="OQN1" s="12"/>
      <c r="OQO1" s="11"/>
      <c r="OQP1" s="12"/>
      <c r="OQQ1" s="11"/>
      <c r="OQR1" s="12"/>
      <c r="OQS1" s="11"/>
      <c r="OQT1" s="12"/>
      <c r="OQU1" s="11"/>
      <c r="OQV1" s="12"/>
      <c r="OQW1" s="11"/>
      <c r="OQX1" s="12"/>
      <c r="OQY1" s="11"/>
      <c r="OQZ1" s="12"/>
      <c r="ORA1" s="11"/>
      <c r="ORB1" s="12"/>
      <c r="ORC1" s="11"/>
      <c r="ORD1" s="12"/>
      <c r="ORE1" s="11"/>
      <c r="ORF1" s="12"/>
      <c r="ORG1" s="11"/>
      <c r="ORH1" s="12"/>
      <c r="ORI1" s="11"/>
      <c r="ORJ1" s="12"/>
      <c r="ORK1" s="11"/>
      <c r="ORL1" s="12"/>
      <c r="ORM1" s="11"/>
      <c r="ORN1" s="12"/>
      <c r="ORO1" s="11"/>
      <c r="ORP1" s="12"/>
      <c r="ORQ1" s="11"/>
      <c r="ORR1" s="12"/>
      <c r="ORS1" s="11"/>
      <c r="ORT1" s="12"/>
      <c r="ORU1" s="11"/>
      <c r="ORV1" s="12"/>
      <c r="ORW1" s="11"/>
      <c r="ORX1" s="12"/>
      <c r="ORY1" s="11"/>
      <c r="ORZ1" s="12"/>
      <c r="OSA1" s="11"/>
      <c r="OSB1" s="12"/>
      <c r="OSC1" s="11"/>
      <c r="OSD1" s="12"/>
      <c r="OSE1" s="11"/>
      <c r="OSF1" s="12"/>
      <c r="OSG1" s="11"/>
      <c r="OSH1" s="12"/>
      <c r="OSI1" s="11"/>
      <c r="OSJ1" s="12"/>
      <c r="OSK1" s="11"/>
      <c r="OSL1" s="12"/>
      <c r="OSM1" s="11"/>
      <c r="OSN1" s="12"/>
      <c r="OSO1" s="11"/>
      <c r="OSP1" s="12"/>
      <c r="OSQ1" s="11"/>
      <c r="OSR1" s="12"/>
      <c r="OSS1" s="11"/>
      <c r="OST1" s="12"/>
      <c r="OSU1" s="11"/>
      <c r="OSV1" s="12"/>
      <c r="OSW1" s="11"/>
      <c r="OSX1" s="12"/>
      <c r="OSY1" s="11"/>
      <c r="OSZ1" s="12"/>
      <c r="OTA1" s="11"/>
      <c r="OTB1" s="12"/>
      <c r="OTC1" s="11"/>
      <c r="OTD1" s="12"/>
      <c r="OTE1" s="11"/>
      <c r="OTF1" s="12"/>
      <c r="OTG1" s="11"/>
      <c r="OTH1" s="12"/>
      <c r="OTI1" s="11"/>
      <c r="OTJ1" s="12"/>
      <c r="OTK1" s="11"/>
      <c r="OTL1" s="12"/>
      <c r="OTM1" s="11"/>
      <c r="OTN1" s="12"/>
      <c r="OTO1" s="11"/>
      <c r="OTP1" s="12"/>
      <c r="OTQ1" s="11"/>
      <c r="OTR1" s="12"/>
      <c r="OTS1" s="11"/>
      <c r="OTT1" s="12"/>
      <c r="OTU1" s="11"/>
      <c r="OTV1" s="12"/>
      <c r="OTW1" s="11"/>
      <c r="OTX1" s="12"/>
      <c r="OTY1" s="11"/>
      <c r="OTZ1" s="12"/>
      <c r="OUA1" s="11"/>
      <c r="OUB1" s="12"/>
      <c r="OUC1" s="11"/>
      <c r="OUD1" s="12"/>
      <c r="OUE1" s="11"/>
      <c r="OUF1" s="12"/>
      <c r="OUG1" s="11"/>
      <c r="OUH1" s="12"/>
      <c r="OUI1" s="11"/>
      <c r="OUJ1" s="12"/>
      <c r="OUK1" s="11"/>
      <c r="OUL1" s="12"/>
      <c r="OUM1" s="11"/>
      <c r="OUN1" s="12"/>
      <c r="OUO1" s="11"/>
      <c r="OUP1" s="12"/>
      <c r="OUQ1" s="11"/>
      <c r="OUR1" s="12"/>
      <c r="OUS1" s="11"/>
      <c r="OUT1" s="12"/>
      <c r="OUU1" s="11"/>
      <c r="OUV1" s="12"/>
      <c r="OUW1" s="11"/>
      <c r="OUX1" s="12"/>
      <c r="OUY1" s="11"/>
      <c r="OUZ1" s="12"/>
      <c r="OVA1" s="11"/>
      <c r="OVB1" s="12"/>
      <c r="OVC1" s="11"/>
      <c r="OVD1" s="12"/>
      <c r="OVE1" s="11"/>
      <c r="OVF1" s="12"/>
      <c r="OVG1" s="11"/>
      <c r="OVH1" s="12"/>
      <c r="OVI1" s="11"/>
      <c r="OVJ1" s="12"/>
      <c r="OVK1" s="11"/>
      <c r="OVL1" s="12"/>
      <c r="OVM1" s="11"/>
      <c r="OVN1" s="12"/>
      <c r="OVO1" s="11"/>
      <c r="OVP1" s="12"/>
      <c r="OVQ1" s="11"/>
      <c r="OVR1" s="12"/>
      <c r="OVS1" s="11"/>
      <c r="OVT1" s="12"/>
      <c r="OVU1" s="11"/>
      <c r="OVV1" s="12"/>
      <c r="OVW1" s="11"/>
      <c r="OVX1" s="12"/>
      <c r="OVY1" s="11"/>
      <c r="OVZ1" s="12"/>
      <c r="OWA1" s="11"/>
      <c r="OWB1" s="12"/>
      <c r="OWC1" s="11"/>
      <c r="OWD1" s="12"/>
      <c r="OWE1" s="11"/>
      <c r="OWF1" s="12"/>
      <c r="OWG1" s="11"/>
      <c r="OWH1" s="12"/>
      <c r="OWI1" s="11"/>
      <c r="OWJ1" s="12"/>
      <c r="OWK1" s="11"/>
      <c r="OWL1" s="12"/>
      <c r="OWM1" s="11"/>
      <c r="OWN1" s="12"/>
      <c r="OWO1" s="11"/>
      <c r="OWP1" s="12"/>
      <c r="OWQ1" s="11"/>
      <c r="OWR1" s="12"/>
      <c r="OWS1" s="11"/>
      <c r="OWT1" s="12"/>
      <c r="OWU1" s="11"/>
      <c r="OWV1" s="12"/>
      <c r="OWW1" s="11"/>
      <c r="OWX1" s="12"/>
      <c r="OWY1" s="11"/>
      <c r="OWZ1" s="12"/>
      <c r="OXA1" s="11"/>
      <c r="OXB1" s="12"/>
      <c r="OXC1" s="11"/>
      <c r="OXD1" s="12"/>
      <c r="OXE1" s="11"/>
      <c r="OXF1" s="12"/>
      <c r="OXG1" s="11"/>
      <c r="OXH1" s="12"/>
      <c r="OXI1" s="11"/>
      <c r="OXJ1" s="12"/>
      <c r="OXK1" s="11"/>
      <c r="OXL1" s="12"/>
      <c r="OXM1" s="11"/>
      <c r="OXN1" s="12"/>
      <c r="OXO1" s="11"/>
      <c r="OXP1" s="12"/>
      <c r="OXQ1" s="11"/>
      <c r="OXR1" s="12"/>
      <c r="OXS1" s="11"/>
      <c r="OXT1" s="12"/>
      <c r="OXU1" s="11"/>
      <c r="OXV1" s="12"/>
      <c r="OXW1" s="11"/>
      <c r="OXX1" s="12"/>
      <c r="OXY1" s="11"/>
      <c r="OXZ1" s="12"/>
      <c r="OYA1" s="11"/>
      <c r="OYB1" s="12"/>
      <c r="OYC1" s="11"/>
      <c r="OYD1" s="12"/>
      <c r="OYE1" s="11"/>
      <c r="OYF1" s="12"/>
      <c r="OYG1" s="11"/>
      <c r="OYH1" s="12"/>
      <c r="OYI1" s="11"/>
      <c r="OYJ1" s="12"/>
      <c r="OYK1" s="11"/>
      <c r="OYL1" s="12"/>
      <c r="OYM1" s="11"/>
      <c r="OYN1" s="12"/>
      <c r="OYO1" s="11"/>
      <c r="OYP1" s="12"/>
      <c r="OYQ1" s="11"/>
      <c r="OYR1" s="12"/>
      <c r="OYS1" s="11"/>
      <c r="OYT1" s="12"/>
      <c r="OYU1" s="11"/>
      <c r="OYV1" s="12"/>
      <c r="OYW1" s="11"/>
      <c r="OYX1" s="12"/>
      <c r="OYY1" s="11"/>
      <c r="OYZ1" s="12"/>
      <c r="OZA1" s="11"/>
      <c r="OZB1" s="12"/>
      <c r="OZC1" s="11"/>
      <c r="OZD1" s="12"/>
      <c r="OZE1" s="11"/>
      <c r="OZF1" s="12"/>
      <c r="OZG1" s="11"/>
      <c r="OZH1" s="12"/>
      <c r="OZI1" s="11"/>
      <c r="OZJ1" s="12"/>
      <c r="OZK1" s="11"/>
      <c r="OZL1" s="12"/>
      <c r="OZM1" s="11"/>
      <c r="OZN1" s="12"/>
      <c r="OZO1" s="11"/>
      <c r="OZP1" s="12"/>
      <c r="OZQ1" s="11"/>
      <c r="OZR1" s="12"/>
      <c r="OZS1" s="11"/>
      <c r="OZT1" s="12"/>
      <c r="OZU1" s="11"/>
      <c r="OZV1" s="12"/>
      <c r="OZW1" s="11"/>
      <c r="OZX1" s="12"/>
      <c r="OZY1" s="11"/>
      <c r="OZZ1" s="12"/>
      <c r="PAA1" s="11"/>
      <c r="PAB1" s="12"/>
      <c r="PAC1" s="11"/>
      <c r="PAD1" s="12"/>
      <c r="PAE1" s="11"/>
      <c r="PAF1" s="12"/>
      <c r="PAG1" s="11"/>
      <c r="PAH1" s="12"/>
      <c r="PAI1" s="11"/>
      <c r="PAJ1" s="12"/>
      <c r="PAK1" s="11"/>
      <c r="PAL1" s="12"/>
      <c r="PAM1" s="11"/>
      <c r="PAN1" s="12"/>
      <c r="PAO1" s="11"/>
      <c r="PAP1" s="12"/>
      <c r="PAQ1" s="11"/>
      <c r="PAR1" s="12"/>
      <c r="PAS1" s="11"/>
      <c r="PAT1" s="12"/>
      <c r="PAU1" s="11"/>
      <c r="PAV1" s="12"/>
      <c r="PAW1" s="11"/>
      <c r="PAX1" s="12"/>
      <c r="PAY1" s="11"/>
      <c r="PAZ1" s="12"/>
      <c r="PBA1" s="11"/>
      <c r="PBB1" s="12"/>
      <c r="PBC1" s="11"/>
      <c r="PBD1" s="12"/>
      <c r="PBE1" s="11"/>
      <c r="PBF1" s="12"/>
      <c r="PBG1" s="11"/>
      <c r="PBH1" s="12"/>
      <c r="PBI1" s="11"/>
      <c r="PBJ1" s="12"/>
      <c r="PBK1" s="11"/>
      <c r="PBL1" s="12"/>
      <c r="PBM1" s="11"/>
      <c r="PBN1" s="12"/>
      <c r="PBO1" s="11"/>
      <c r="PBP1" s="12"/>
      <c r="PBQ1" s="11"/>
      <c r="PBR1" s="12"/>
      <c r="PBS1" s="11"/>
      <c r="PBT1" s="12"/>
      <c r="PBU1" s="11"/>
      <c r="PBV1" s="12"/>
      <c r="PBW1" s="11"/>
      <c r="PBX1" s="12"/>
      <c r="PBY1" s="11"/>
      <c r="PBZ1" s="12"/>
      <c r="PCA1" s="11"/>
      <c r="PCB1" s="12"/>
      <c r="PCC1" s="11"/>
      <c r="PCD1" s="12"/>
      <c r="PCE1" s="11"/>
      <c r="PCF1" s="12"/>
      <c r="PCG1" s="11"/>
      <c r="PCH1" s="12"/>
      <c r="PCI1" s="11"/>
      <c r="PCJ1" s="12"/>
      <c r="PCK1" s="11"/>
      <c r="PCL1" s="12"/>
      <c r="PCM1" s="11"/>
      <c r="PCN1" s="12"/>
      <c r="PCO1" s="11"/>
      <c r="PCP1" s="12"/>
      <c r="PCQ1" s="11"/>
      <c r="PCR1" s="12"/>
      <c r="PCS1" s="11"/>
      <c r="PCT1" s="12"/>
      <c r="PCU1" s="11"/>
      <c r="PCV1" s="12"/>
      <c r="PCW1" s="11"/>
      <c r="PCX1" s="12"/>
      <c r="PCY1" s="11"/>
      <c r="PCZ1" s="12"/>
      <c r="PDA1" s="11"/>
      <c r="PDB1" s="12"/>
      <c r="PDC1" s="11"/>
      <c r="PDD1" s="12"/>
      <c r="PDE1" s="11"/>
      <c r="PDF1" s="12"/>
      <c r="PDG1" s="11"/>
      <c r="PDH1" s="12"/>
      <c r="PDI1" s="11"/>
      <c r="PDJ1" s="12"/>
      <c r="PDK1" s="11"/>
      <c r="PDL1" s="12"/>
      <c r="PDM1" s="11"/>
      <c r="PDN1" s="12"/>
      <c r="PDO1" s="11"/>
      <c r="PDP1" s="12"/>
      <c r="PDQ1" s="11"/>
      <c r="PDR1" s="12"/>
      <c r="PDS1" s="11"/>
      <c r="PDT1" s="12"/>
      <c r="PDU1" s="11"/>
      <c r="PDV1" s="12"/>
      <c r="PDW1" s="11"/>
      <c r="PDX1" s="12"/>
      <c r="PDY1" s="11"/>
      <c r="PDZ1" s="12"/>
      <c r="PEA1" s="11"/>
      <c r="PEB1" s="12"/>
      <c r="PEC1" s="11"/>
      <c r="PED1" s="12"/>
      <c r="PEE1" s="11"/>
      <c r="PEF1" s="12"/>
      <c r="PEG1" s="11"/>
      <c r="PEH1" s="12"/>
      <c r="PEI1" s="11"/>
      <c r="PEJ1" s="12"/>
      <c r="PEK1" s="11"/>
      <c r="PEL1" s="12"/>
      <c r="PEM1" s="11"/>
      <c r="PEN1" s="12"/>
      <c r="PEO1" s="11"/>
      <c r="PEP1" s="12"/>
      <c r="PEQ1" s="11"/>
      <c r="PER1" s="12"/>
      <c r="PES1" s="11"/>
      <c r="PET1" s="12"/>
      <c r="PEU1" s="11"/>
      <c r="PEV1" s="12"/>
      <c r="PEW1" s="11"/>
      <c r="PEX1" s="12"/>
      <c r="PEY1" s="11"/>
      <c r="PEZ1" s="12"/>
      <c r="PFA1" s="11"/>
      <c r="PFB1" s="12"/>
      <c r="PFC1" s="11"/>
      <c r="PFD1" s="12"/>
      <c r="PFE1" s="11"/>
      <c r="PFF1" s="12"/>
      <c r="PFG1" s="11"/>
      <c r="PFH1" s="12"/>
      <c r="PFI1" s="11"/>
      <c r="PFJ1" s="12"/>
      <c r="PFK1" s="11"/>
      <c r="PFL1" s="12"/>
      <c r="PFM1" s="11"/>
      <c r="PFN1" s="12"/>
      <c r="PFO1" s="11"/>
      <c r="PFP1" s="12"/>
      <c r="PFQ1" s="11"/>
      <c r="PFR1" s="12"/>
      <c r="PFS1" s="11"/>
      <c r="PFT1" s="12"/>
      <c r="PFU1" s="11"/>
      <c r="PFV1" s="12"/>
      <c r="PFW1" s="11"/>
      <c r="PFX1" s="12"/>
      <c r="PFY1" s="11"/>
      <c r="PFZ1" s="12"/>
      <c r="PGA1" s="11"/>
      <c r="PGB1" s="12"/>
      <c r="PGC1" s="11"/>
      <c r="PGD1" s="12"/>
      <c r="PGE1" s="11"/>
      <c r="PGF1" s="12"/>
      <c r="PGG1" s="11"/>
      <c r="PGH1" s="12"/>
      <c r="PGI1" s="11"/>
      <c r="PGJ1" s="12"/>
      <c r="PGK1" s="11"/>
      <c r="PGL1" s="12"/>
      <c r="PGM1" s="11"/>
      <c r="PGN1" s="12"/>
      <c r="PGO1" s="11"/>
      <c r="PGP1" s="12"/>
      <c r="PGQ1" s="11"/>
      <c r="PGR1" s="12"/>
      <c r="PGS1" s="11"/>
      <c r="PGT1" s="12"/>
      <c r="PGU1" s="11"/>
      <c r="PGV1" s="12"/>
      <c r="PGW1" s="11"/>
      <c r="PGX1" s="12"/>
      <c r="PGY1" s="11"/>
      <c r="PGZ1" s="12"/>
      <c r="PHA1" s="11"/>
      <c r="PHB1" s="12"/>
      <c r="PHC1" s="11"/>
      <c r="PHD1" s="12"/>
      <c r="PHE1" s="11"/>
      <c r="PHF1" s="12"/>
      <c r="PHG1" s="11"/>
      <c r="PHH1" s="12"/>
      <c r="PHI1" s="11"/>
      <c r="PHJ1" s="12"/>
      <c r="PHK1" s="11"/>
      <c r="PHL1" s="12"/>
      <c r="PHM1" s="11"/>
      <c r="PHN1" s="12"/>
      <c r="PHO1" s="11"/>
      <c r="PHP1" s="12"/>
      <c r="PHQ1" s="11"/>
      <c r="PHR1" s="12"/>
      <c r="PHS1" s="11"/>
      <c r="PHT1" s="12"/>
      <c r="PHU1" s="11"/>
      <c r="PHV1" s="12"/>
      <c r="PHW1" s="11"/>
      <c r="PHX1" s="12"/>
      <c r="PHY1" s="11"/>
      <c r="PHZ1" s="12"/>
      <c r="PIA1" s="11"/>
      <c r="PIB1" s="12"/>
      <c r="PIC1" s="11"/>
      <c r="PID1" s="12"/>
      <c r="PIE1" s="11"/>
      <c r="PIF1" s="12"/>
      <c r="PIG1" s="11"/>
      <c r="PIH1" s="12"/>
      <c r="PII1" s="11"/>
      <c r="PIJ1" s="12"/>
      <c r="PIK1" s="11"/>
      <c r="PIL1" s="12"/>
      <c r="PIM1" s="11"/>
      <c r="PIN1" s="12"/>
      <c r="PIO1" s="11"/>
      <c r="PIP1" s="12"/>
      <c r="PIQ1" s="11"/>
      <c r="PIR1" s="12"/>
      <c r="PIS1" s="11"/>
      <c r="PIT1" s="12"/>
      <c r="PIU1" s="11"/>
      <c r="PIV1" s="12"/>
      <c r="PIW1" s="11"/>
      <c r="PIX1" s="12"/>
      <c r="PIY1" s="11"/>
      <c r="PIZ1" s="12"/>
      <c r="PJA1" s="11"/>
      <c r="PJB1" s="12"/>
      <c r="PJC1" s="11"/>
      <c r="PJD1" s="12"/>
      <c r="PJE1" s="11"/>
      <c r="PJF1" s="12"/>
      <c r="PJG1" s="11"/>
      <c r="PJH1" s="12"/>
      <c r="PJI1" s="11"/>
      <c r="PJJ1" s="12"/>
      <c r="PJK1" s="11"/>
      <c r="PJL1" s="12"/>
      <c r="PJM1" s="11"/>
      <c r="PJN1" s="12"/>
      <c r="PJO1" s="11"/>
      <c r="PJP1" s="12"/>
      <c r="PJQ1" s="11"/>
      <c r="PJR1" s="12"/>
      <c r="PJS1" s="11"/>
      <c r="PJT1" s="12"/>
      <c r="PJU1" s="11"/>
      <c r="PJV1" s="12"/>
      <c r="PJW1" s="11"/>
      <c r="PJX1" s="12"/>
      <c r="PJY1" s="11"/>
      <c r="PJZ1" s="12"/>
      <c r="PKA1" s="11"/>
      <c r="PKB1" s="12"/>
      <c r="PKC1" s="11"/>
      <c r="PKD1" s="12"/>
      <c r="PKE1" s="11"/>
      <c r="PKF1" s="12"/>
      <c r="PKG1" s="11"/>
      <c r="PKH1" s="12"/>
      <c r="PKI1" s="11"/>
      <c r="PKJ1" s="12"/>
      <c r="PKK1" s="11"/>
      <c r="PKL1" s="12"/>
      <c r="PKM1" s="11"/>
      <c r="PKN1" s="12"/>
      <c r="PKO1" s="11"/>
      <c r="PKP1" s="12"/>
      <c r="PKQ1" s="11"/>
      <c r="PKR1" s="12"/>
      <c r="PKS1" s="11"/>
      <c r="PKT1" s="12"/>
      <c r="PKU1" s="11"/>
      <c r="PKV1" s="12"/>
      <c r="PKW1" s="11"/>
      <c r="PKX1" s="12"/>
      <c r="PKY1" s="11"/>
      <c r="PKZ1" s="12"/>
      <c r="PLA1" s="11"/>
      <c r="PLB1" s="12"/>
      <c r="PLC1" s="11"/>
      <c r="PLD1" s="12"/>
      <c r="PLE1" s="11"/>
      <c r="PLF1" s="12"/>
      <c r="PLG1" s="11"/>
      <c r="PLH1" s="12"/>
      <c r="PLI1" s="11"/>
      <c r="PLJ1" s="12"/>
      <c r="PLK1" s="11"/>
      <c r="PLL1" s="12"/>
      <c r="PLM1" s="11"/>
      <c r="PLN1" s="12"/>
      <c r="PLO1" s="11"/>
      <c r="PLP1" s="12"/>
      <c r="PLQ1" s="11"/>
      <c r="PLR1" s="12"/>
      <c r="PLS1" s="11"/>
      <c r="PLT1" s="12"/>
      <c r="PLU1" s="11"/>
      <c r="PLV1" s="12"/>
      <c r="PLW1" s="11"/>
      <c r="PLX1" s="12"/>
      <c r="PLY1" s="11"/>
      <c r="PLZ1" s="12"/>
      <c r="PMA1" s="11"/>
      <c r="PMB1" s="12"/>
      <c r="PMC1" s="11"/>
      <c r="PMD1" s="12"/>
      <c r="PME1" s="11"/>
      <c r="PMF1" s="12"/>
      <c r="PMG1" s="11"/>
      <c r="PMH1" s="12"/>
      <c r="PMI1" s="11"/>
      <c r="PMJ1" s="12"/>
      <c r="PMK1" s="11"/>
      <c r="PML1" s="12"/>
      <c r="PMM1" s="11"/>
      <c r="PMN1" s="12"/>
      <c r="PMO1" s="11"/>
      <c r="PMP1" s="12"/>
      <c r="PMQ1" s="11"/>
      <c r="PMR1" s="12"/>
      <c r="PMS1" s="11"/>
      <c r="PMT1" s="12"/>
      <c r="PMU1" s="11"/>
      <c r="PMV1" s="12"/>
      <c r="PMW1" s="11"/>
      <c r="PMX1" s="12"/>
      <c r="PMY1" s="11"/>
      <c r="PMZ1" s="12"/>
      <c r="PNA1" s="11"/>
      <c r="PNB1" s="12"/>
      <c r="PNC1" s="11"/>
      <c r="PND1" s="12"/>
      <c r="PNE1" s="11"/>
      <c r="PNF1" s="12"/>
      <c r="PNG1" s="11"/>
      <c r="PNH1" s="12"/>
      <c r="PNI1" s="11"/>
      <c r="PNJ1" s="12"/>
      <c r="PNK1" s="11"/>
      <c r="PNL1" s="12"/>
      <c r="PNM1" s="11"/>
      <c r="PNN1" s="12"/>
      <c r="PNO1" s="11"/>
      <c r="PNP1" s="12"/>
      <c r="PNQ1" s="11"/>
      <c r="PNR1" s="12"/>
      <c r="PNS1" s="11"/>
      <c r="PNT1" s="12"/>
      <c r="PNU1" s="11"/>
      <c r="PNV1" s="12"/>
      <c r="PNW1" s="11"/>
      <c r="PNX1" s="12"/>
      <c r="PNY1" s="11"/>
      <c r="PNZ1" s="12"/>
      <c r="POA1" s="11"/>
      <c r="POB1" s="12"/>
      <c r="POC1" s="11"/>
      <c r="POD1" s="12"/>
      <c r="POE1" s="11"/>
      <c r="POF1" s="12"/>
      <c r="POG1" s="11"/>
      <c r="POH1" s="12"/>
      <c r="POI1" s="11"/>
      <c r="POJ1" s="12"/>
      <c r="POK1" s="11"/>
      <c r="POL1" s="12"/>
      <c r="POM1" s="11"/>
      <c r="PON1" s="12"/>
      <c r="POO1" s="11"/>
      <c r="POP1" s="12"/>
      <c r="POQ1" s="11"/>
      <c r="POR1" s="12"/>
      <c r="POS1" s="11"/>
      <c r="POT1" s="12"/>
      <c r="POU1" s="11"/>
      <c r="POV1" s="12"/>
      <c r="POW1" s="11"/>
      <c r="POX1" s="12"/>
      <c r="POY1" s="11"/>
      <c r="POZ1" s="12"/>
      <c r="PPA1" s="11"/>
      <c r="PPB1" s="12"/>
      <c r="PPC1" s="11"/>
      <c r="PPD1" s="12"/>
      <c r="PPE1" s="11"/>
      <c r="PPF1" s="12"/>
      <c r="PPG1" s="11"/>
      <c r="PPH1" s="12"/>
      <c r="PPI1" s="11"/>
      <c r="PPJ1" s="12"/>
      <c r="PPK1" s="11"/>
      <c r="PPL1" s="12"/>
      <c r="PPM1" s="11"/>
      <c r="PPN1" s="12"/>
      <c r="PPO1" s="11"/>
      <c r="PPP1" s="12"/>
      <c r="PPQ1" s="11"/>
      <c r="PPR1" s="12"/>
      <c r="PPS1" s="11"/>
      <c r="PPT1" s="12"/>
      <c r="PPU1" s="11"/>
      <c r="PPV1" s="12"/>
      <c r="PPW1" s="11"/>
      <c r="PPX1" s="12"/>
      <c r="PPY1" s="11"/>
      <c r="PPZ1" s="12"/>
      <c r="PQA1" s="11"/>
      <c r="PQB1" s="12"/>
      <c r="PQC1" s="11"/>
      <c r="PQD1" s="12"/>
      <c r="PQE1" s="11"/>
      <c r="PQF1" s="12"/>
      <c r="PQG1" s="11"/>
      <c r="PQH1" s="12"/>
      <c r="PQI1" s="11"/>
      <c r="PQJ1" s="12"/>
      <c r="PQK1" s="11"/>
      <c r="PQL1" s="12"/>
      <c r="PQM1" s="11"/>
      <c r="PQN1" s="12"/>
      <c r="PQO1" s="11"/>
      <c r="PQP1" s="12"/>
      <c r="PQQ1" s="11"/>
      <c r="PQR1" s="12"/>
      <c r="PQS1" s="11"/>
      <c r="PQT1" s="12"/>
      <c r="PQU1" s="11"/>
      <c r="PQV1" s="12"/>
      <c r="PQW1" s="11"/>
      <c r="PQX1" s="12"/>
      <c r="PQY1" s="11"/>
      <c r="PQZ1" s="12"/>
      <c r="PRA1" s="11"/>
      <c r="PRB1" s="12"/>
      <c r="PRC1" s="11"/>
      <c r="PRD1" s="12"/>
      <c r="PRE1" s="11"/>
      <c r="PRF1" s="12"/>
      <c r="PRG1" s="11"/>
      <c r="PRH1" s="12"/>
      <c r="PRI1" s="11"/>
      <c r="PRJ1" s="12"/>
      <c r="PRK1" s="11"/>
      <c r="PRL1" s="12"/>
      <c r="PRM1" s="11"/>
      <c r="PRN1" s="12"/>
      <c r="PRO1" s="11"/>
      <c r="PRP1" s="12"/>
      <c r="PRQ1" s="11"/>
      <c r="PRR1" s="12"/>
      <c r="PRS1" s="11"/>
      <c r="PRT1" s="12"/>
      <c r="PRU1" s="11"/>
      <c r="PRV1" s="12"/>
      <c r="PRW1" s="11"/>
      <c r="PRX1" s="12"/>
      <c r="PRY1" s="11"/>
      <c r="PRZ1" s="12"/>
      <c r="PSA1" s="11"/>
      <c r="PSB1" s="12"/>
      <c r="PSC1" s="11"/>
      <c r="PSD1" s="12"/>
      <c r="PSE1" s="11"/>
      <c r="PSF1" s="12"/>
      <c r="PSG1" s="11"/>
      <c r="PSH1" s="12"/>
      <c r="PSI1" s="11"/>
      <c r="PSJ1" s="12"/>
      <c r="PSK1" s="11"/>
      <c r="PSL1" s="12"/>
      <c r="PSM1" s="11"/>
      <c r="PSN1" s="12"/>
      <c r="PSO1" s="11"/>
      <c r="PSP1" s="12"/>
      <c r="PSQ1" s="11"/>
      <c r="PSR1" s="12"/>
      <c r="PSS1" s="11"/>
      <c r="PST1" s="12"/>
      <c r="PSU1" s="11"/>
      <c r="PSV1" s="12"/>
      <c r="PSW1" s="11"/>
      <c r="PSX1" s="12"/>
      <c r="PSY1" s="11"/>
      <c r="PSZ1" s="12"/>
      <c r="PTA1" s="11"/>
      <c r="PTB1" s="12"/>
      <c r="PTC1" s="11"/>
      <c r="PTD1" s="12"/>
      <c r="PTE1" s="11"/>
      <c r="PTF1" s="12"/>
      <c r="PTG1" s="11"/>
      <c r="PTH1" s="12"/>
      <c r="PTI1" s="11"/>
      <c r="PTJ1" s="12"/>
      <c r="PTK1" s="11"/>
      <c r="PTL1" s="12"/>
      <c r="PTM1" s="11"/>
      <c r="PTN1" s="12"/>
      <c r="PTO1" s="11"/>
      <c r="PTP1" s="12"/>
      <c r="PTQ1" s="11"/>
      <c r="PTR1" s="12"/>
      <c r="PTS1" s="11"/>
      <c r="PTT1" s="12"/>
      <c r="PTU1" s="11"/>
      <c r="PTV1" s="12"/>
      <c r="PTW1" s="11"/>
      <c r="PTX1" s="12"/>
      <c r="PTY1" s="11"/>
      <c r="PTZ1" s="12"/>
      <c r="PUA1" s="11"/>
      <c r="PUB1" s="12"/>
      <c r="PUC1" s="11"/>
      <c r="PUD1" s="12"/>
      <c r="PUE1" s="11"/>
      <c r="PUF1" s="12"/>
      <c r="PUG1" s="11"/>
      <c r="PUH1" s="12"/>
      <c r="PUI1" s="11"/>
      <c r="PUJ1" s="12"/>
      <c r="PUK1" s="11"/>
      <c r="PUL1" s="12"/>
      <c r="PUM1" s="11"/>
      <c r="PUN1" s="12"/>
      <c r="PUO1" s="11"/>
      <c r="PUP1" s="12"/>
      <c r="PUQ1" s="11"/>
      <c r="PUR1" s="12"/>
      <c r="PUS1" s="11"/>
      <c r="PUT1" s="12"/>
      <c r="PUU1" s="11"/>
      <c r="PUV1" s="12"/>
      <c r="PUW1" s="11"/>
      <c r="PUX1" s="12"/>
      <c r="PUY1" s="11"/>
      <c r="PUZ1" s="12"/>
      <c r="PVA1" s="11"/>
      <c r="PVB1" s="12"/>
      <c r="PVC1" s="11"/>
      <c r="PVD1" s="12"/>
      <c r="PVE1" s="11"/>
      <c r="PVF1" s="12"/>
      <c r="PVG1" s="11"/>
      <c r="PVH1" s="12"/>
      <c r="PVI1" s="11"/>
      <c r="PVJ1" s="12"/>
      <c r="PVK1" s="11"/>
      <c r="PVL1" s="12"/>
      <c r="PVM1" s="11"/>
      <c r="PVN1" s="12"/>
      <c r="PVO1" s="11"/>
      <c r="PVP1" s="12"/>
      <c r="PVQ1" s="11"/>
      <c r="PVR1" s="12"/>
      <c r="PVS1" s="11"/>
      <c r="PVT1" s="12"/>
      <c r="PVU1" s="11"/>
      <c r="PVV1" s="12"/>
      <c r="PVW1" s="11"/>
      <c r="PVX1" s="12"/>
      <c r="PVY1" s="11"/>
      <c r="PVZ1" s="12"/>
      <c r="PWA1" s="11"/>
      <c r="PWB1" s="12"/>
      <c r="PWC1" s="11"/>
      <c r="PWD1" s="12"/>
      <c r="PWE1" s="11"/>
      <c r="PWF1" s="12"/>
      <c r="PWG1" s="11"/>
      <c r="PWH1" s="12"/>
      <c r="PWI1" s="11"/>
      <c r="PWJ1" s="12"/>
      <c r="PWK1" s="11"/>
      <c r="PWL1" s="12"/>
      <c r="PWM1" s="11"/>
      <c r="PWN1" s="12"/>
      <c r="PWO1" s="11"/>
      <c r="PWP1" s="12"/>
      <c r="PWQ1" s="11"/>
      <c r="PWR1" s="12"/>
      <c r="PWS1" s="11"/>
      <c r="PWT1" s="12"/>
      <c r="PWU1" s="11"/>
      <c r="PWV1" s="12"/>
      <c r="PWW1" s="11"/>
      <c r="PWX1" s="12"/>
      <c r="PWY1" s="11"/>
      <c r="PWZ1" s="12"/>
      <c r="PXA1" s="11"/>
      <c r="PXB1" s="12"/>
      <c r="PXC1" s="11"/>
      <c r="PXD1" s="12"/>
      <c r="PXE1" s="11"/>
      <c r="PXF1" s="12"/>
      <c r="PXG1" s="11"/>
      <c r="PXH1" s="12"/>
      <c r="PXI1" s="11"/>
      <c r="PXJ1" s="12"/>
      <c r="PXK1" s="11"/>
      <c r="PXL1" s="12"/>
      <c r="PXM1" s="11"/>
      <c r="PXN1" s="12"/>
      <c r="PXO1" s="11"/>
      <c r="PXP1" s="12"/>
      <c r="PXQ1" s="11"/>
      <c r="PXR1" s="12"/>
      <c r="PXS1" s="11"/>
      <c r="PXT1" s="12"/>
      <c r="PXU1" s="11"/>
      <c r="PXV1" s="12"/>
      <c r="PXW1" s="11"/>
      <c r="PXX1" s="12"/>
      <c r="PXY1" s="11"/>
      <c r="PXZ1" s="12"/>
      <c r="PYA1" s="11"/>
      <c r="PYB1" s="12"/>
      <c r="PYC1" s="11"/>
      <c r="PYD1" s="12"/>
      <c r="PYE1" s="11"/>
      <c r="PYF1" s="12"/>
      <c r="PYG1" s="11"/>
      <c r="PYH1" s="12"/>
      <c r="PYI1" s="11"/>
      <c r="PYJ1" s="12"/>
      <c r="PYK1" s="11"/>
      <c r="PYL1" s="12"/>
      <c r="PYM1" s="11"/>
      <c r="PYN1" s="12"/>
      <c r="PYO1" s="11"/>
      <c r="PYP1" s="12"/>
      <c r="PYQ1" s="11"/>
      <c r="PYR1" s="12"/>
      <c r="PYS1" s="11"/>
      <c r="PYT1" s="12"/>
      <c r="PYU1" s="11"/>
      <c r="PYV1" s="12"/>
      <c r="PYW1" s="11"/>
      <c r="PYX1" s="12"/>
      <c r="PYY1" s="11"/>
      <c r="PYZ1" s="12"/>
      <c r="PZA1" s="11"/>
      <c r="PZB1" s="12"/>
      <c r="PZC1" s="11"/>
      <c r="PZD1" s="12"/>
      <c r="PZE1" s="11"/>
      <c r="PZF1" s="12"/>
      <c r="PZG1" s="11"/>
      <c r="PZH1" s="12"/>
      <c r="PZI1" s="11"/>
      <c r="PZJ1" s="12"/>
      <c r="PZK1" s="11"/>
      <c r="PZL1" s="12"/>
      <c r="PZM1" s="11"/>
      <c r="PZN1" s="12"/>
      <c r="PZO1" s="11"/>
      <c r="PZP1" s="12"/>
      <c r="PZQ1" s="11"/>
      <c r="PZR1" s="12"/>
      <c r="PZS1" s="11"/>
      <c r="PZT1" s="12"/>
      <c r="PZU1" s="11"/>
      <c r="PZV1" s="12"/>
      <c r="PZW1" s="11"/>
      <c r="PZX1" s="12"/>
      <c r="PZY1" s="11"/>
      <c r="PZZ1" s="12"/>
      <c r="QAA1" s="11"/>
      <c r="QAB1" s="12"/>
      <c r="QAC1" s="11"/>
      <c r="QAD1" s="12"/>
      <c r="QAE1" s="11"/>
      <c r="QAF1" s="12"/>
      <c r="QAG1" s="11"/>
      <c r="QAH1" s="12"/>
      <c r="QAI1" s="11"/>
      <c r="QAJ1" s="12"/>
      <c r="QAK1" s="11"/>
      <c r="QAL1" s="12"/>
      <c r="QAM1" s="11"/>
      <c r="QAN1" s="12"/>
      <c r="QAO1" s="11"/>
      <c r="QAP1" s="12"/>
      <c r="QAQ1" s="11"/>
      <c r="QAR1" s="12"/>
      <c r="QAS1" s="11"/>
      <c r="QAT1" s="12"/>
      <c r="QAU1" s="11"/>
      <c r="QAV1" s="12"/>
      <c r="QAW1" s="11"/>
      <c r="QAX1" s="12"/>
      <c r="QAY1" s="11"/>
      <c r="QAZ1" s="12"/>
      <c r="QBA1" s="11"/>
      <c r="QBB1" s="12"/>
      <c r="QBC1" s="11"/>
      <c r="QBD1" s="12"/>
      <c r="QBE1" s="11"/>
      <c r="QBF1" s="12"/>
      <c r="QBG1" s="11"/>
      <c r="QBH1" s="12"/>
      <c r="QBI1" s="11"/>
      <c r="QBJ1" s="12"/>
      <c r="QBK1" s="11"/>
      <c r="QBL1" s="12"/>
      <c r="QBM1" s="11"/>
      <c r="QBN1" s="12"/>
      <c r="QBO1" s="11"/>
      <c r="QBP1" s="12"/>
      <c r="QBQ1" s="11"/>
      <c r="QBR1" s="12"/>
      <c r="QBS1" s="11"/>
      <c r="QBT1" s="12"/>
      <c r="QBU1" s="11"/>
      <c r="QBV1" s="12"/>
      <c r="QBW1" s="11"/>
      <c r="QBX1" s="12"/>
      <c r="QBY1" s="11"/>
      <c r="QBZ1" s="12"/>
      <c r="QCA1" s="11"/>
      <c r="QCB1" s="12"/>
      <c r="QCC1" s="11"/>
      <c r="QCD1" s="12"/>
      <c r="QCE1" s="11"/>
      <c r="QCF1" s="12"/>
      <c r="QCG1" s="11"/>
      <c r="QCH1" s="12"/>
      <c r="QCI1" s="11"/>
      <c r="QCJ1" s="12"/>
      <c r="QCK1" s="11"/>
      <c r="QCL1" s="12"/>
      <c r="QCM1" s="11"/>
      <c r="QCN1" s="12"/>
      <c r="QCO1" s="11"/>
      <c r="QCP1" s="12"/>
      <c r="QCQ1" s="11"/>
      <c r="QCR1" s="12"/>
      <c r="QCS1" s="11"/>
      <c r="QCT1" s="12"/>
      <c r="QCU1" s="11"/>
      <c r="QCV1" s="12"/>
      <c r="QCW1" s="11"/>
      <c r="QCX1" s="12"/>
      <c r="QCY1" s="11"/>
      <c r="QCZ1" s="12"/>
      <c r="QDA1" s="11"/>
      <c r="QDB1" s="12"/>
      <c r="QDC1" s="11"/>
      <c r="QDD1" s="12"/>
      <c r="QDE1" s="11"/>
      <c r="QDF1" s="12"/>
      <c r="QDG1" s="11"/>
      <c r="QDH1" s="12"/>
      <c r="QDI1" s="11"/>
      <c r="QDJ1" s="12"/>
      <c r="QDK1" s="11"/>
      <c r="QDL1" s="12"/>
      <c r="QDM1" s="11"/>
      <c r="QDN1" s="12"/>
      <c r="QDO1" s="11"/>
      <c r="QDP1" s="12"/>
      <c r="QDQ1" s="11"/>
      <c r="QDR1" s="12"/>
      <c r="QDS1" s="11"/>
      <c r="QDT1" s="12"/>
      <c r="QDU1" s="11"/>
      <c r="QDV1" s="12"/>
      <c r="QDW1" s="11"/>
      <c r="QDX1" s="12"/>
      <c r="QDY1" s="11"/>
      <c r="QDZ1" s="12"/>
      <c r="QEA1" s="11"/>
      <c r="QEB1" s="12"/>
      <c r="QEC1" s="11"/>
      <c r="QED1" s="12"/>
      <c r="QEE1" s="11"/>
      <c r="QEF1" s="12"/>
      <c r="QEG1" s="11"/>
      <c r="QEH1" s="12"/>
      <c r="QEI1" s="11"/>
      <c r="QEJ1" s="12"/>
      <c r="QEK1" s="11"/>
      <c r="QEL1" s="12"/>
      <c r="QEM1" s="11"/>
      <c r="QEN1" s="12"/>
      <c r="QEO1" s="11"/>
      <c r="QEP1" s="12"/>
      <c r="QEQ1" s="11"/>
      <c r="QER1" s="12"/>
      <c r="QES1" s="11"/>
      <c r="QET1" s="12"/>
      <c r="QEU1" s="11"/>
      <c r="QEV1" s="12"/>
      <c r="QEW1" s="11"/>
      <c r="QEX1" s="12"/>
      <c r="QEY1" s="11"/>
      <c r="QEZ1" s="12"/>
      <c r="QFA1" s="11"/>
      <c r="QFB1" s="12"/>
      <c r="QFC1" s="11"/>
      <c r="QFD1" s="12"/>
      <c r="QFE1" s="11"/>
      <c r="QFF1" s="12"/>
      <c r="QFG1" s="11"/>
      <c r="QFH1" s="12"/>
      <c r="QFI1" s="11"/>
      <c r="QFJ1" s="12"/>
      <c r="QFK1" s="11"/>
      <c r="QFL1" s="12"/>
      <c r="QFM1" s="11"/>
      <c r="QFN1" s="12"/>
      <c r="QFO1" s="11"/>
      <c r="QFP1" s="12"/>
      <c r="QFQ1" s="11"/>
      <c r="QFR1" s="12"/>
      <c r="QFS1" s="11"/>
      <c r="QFT1" s="12"/>
      <c r="QFU1" s="11"/>
      <c r="QFV1" s="12"/>
      <c r="QFW1" s="11"/>
      <c r="QFX1" s="12"/>
      <c r="QFY1" s="11"/>
      <c r="QFZ1" s="12"/>
      <c r="QGA1" s="11"/>
      <c r="QGB1" s="12"/>
      <c r="QGC1" s="11"/>
      <c r="QGD1" s="12"/>
      <c r="QGE1" s="11"/>
      <c r="QGF1" s="12"/>
      <c r="QGG1" s="11"/>
      <c r="QGH1" s="12"/>
      <c r="QGI1" s="11"/>
      <c r="QGJ1" s="12"/>
      <c r="QGK1" s="11"/>
      <c r="QGL1" s="12"/>
      <c r="QGM1" s="11"/>
      <c r="QGN1" s="12"/>
      <c r="QGO1" s="11"/>
      <c r="QGP1" s="12"/>
      <c r="QGQ1" s="11"/>
      <c r="QGR1" s="12"/>
      <c r="QGS1" s="11"/>
      <c r="QGT1" s="12"/>
      <c r="QGU1" s="11"/>
      <c r="QGV1" s="12"/>
      <c r="QGW1" s="11"/>
      <c r="QGX1" s="12"/>
      <c r="QGY1" s="11"/>
      <c r="QGZ1" s="12"/>
      <c r="QHA1" s="11"/>
      <c r="QHB1" s="12"/>
      <c r="QHC1" s="11"/>
      <c r="QHD1" s="12"/>
      <c r="QHE1" s="11"/>
      <c r="QHF1" s="12"/>
      <c r="QHG1" s="11"/>
      <c r="QHH1" s="12"/>
      <c r="QHI1" s="11"/>
      <c r="QHJ1" s="12"/>
      <c r="QHK1" s="11"/>
      <c r="QHL1" s="12"/>
      <c r="QHM1" s="11"/>
      <c r="QHN1" s="12"/>
      <c r="QHO1" s="11"/>
      <c r="QHP1" s="12"/>
      <c r="QHQ1" s="11"/>
      <c r="QHR1" s="12"/>
      <c r="QHS1" s="11"/>
      <c r="QHT1" s="12"/>
      <c r="QHU1" s="11"/>
      <c r="QHV1" s="12"/>
      <c r="QHW1" s="11"/>
      <c r="QHX1" s="12"/>
      <c r="QHY1" s="11"/>
      <c r="QHZ1" s="12"/>
      <c r="QIA1" s="11"/>
      <c r="QIB1" s="12"/>
      <c r="QIC1" s="11"/>
      <c r="QID1" s="12"/>
      <c r="QIE1" s="11"/>
      <c r="QIF1" s="12"/>
      <c r="QIG1" s="11"/>
      <c r="QIH1" s="12"/>
      <c r="QII1" s="11"/>
      <c r="QIJ1" s="12"/>
      <c r="QIK1" s="11"/>
      <c r="QIL1" s="12"/>
      <c r="QIM1" s="11"/>
      <c r="QIN1" s="12"/>
      <c r="QIO1" s="11"/>
      <c r="QIP1" s="12"/>
      <c r="QIQ1" s="11"/>
      <c r="QIR1" s="12"/>
      <c r="QIS1" s="11"/>
      <c r="QIT1" s="12"/>
      <c r="QIU1" s="11"/>
      <c r="QIV1" s="12"/>
      <c r="QIW1" s="11"/>
      <c r="QIX1" s="12"/>
      <c r="QIY1" s="11"/>
      <c r="QIZ1" s="12"/>
      <c r="QJA1" s="11"/>
      <c r="QJB1" s="12"/>
      <c r="QJC1" s="11"/>
      <c r="QJD1" s="12"/>
      <c r="QJE1" s="11"/>
      <c r="QJF1" s="12"/>
      <c r="QJG1" s="11"/>
      <c r="QJH1" s="12"/>
      <c r="QJI1" s="11"/>
      <c r="QJJ1" s="12"/>
      <c r="QJK1" s="11"/>
      <c r="QJL1" s="12"/>
      <c r="QJM1" s="11"/>
      <c r="QJN1" s="12"/>
      <c r="QJO1" s="11"/>
      <c r="QJP1" s="12"/>
      <c r="QJQ1" s="11"/>
      <c r="QJR1" s="12"/>
      <c r="QJS1" s="11"/>
      <c r="QJT1" s="12"/>
      <c r="QJU1" s="11"/>
      <c r="QJV1" s="12"/>
      <c r="QJW1" s="11"/>
      <c r="QJX1" s="12"/>
      <c r="QJY1" s="11"/>
      <c r="QJZ1" s="12"/>
      <c r="QKA1" s="11"/>
      <c r="QKB1" s="12"/>
      <c r="QKC1" s="11"/>
      <c r="QKD1" s="12"/>
      <c r="QKE1" s="11"/>
      <c r="QKF1" s="12"/>
      <c r="QKG1" s="11"/>
      <c r="QKH1" s="12"/>
      <c r="QKI1" s="11"/>
      <c r="QKJ1" s="12"/>
      <c r="QKK1" s="11"/>
      <c r="QKL1" s="12"/>
      <c r="QKM1" s="11"/>
      <c r="QKN1" s="12"/>
      <c r="QKO1" s="11"/>
      <c r="QKP1" s="12"/>
      <c r="QKQ1" s="11"/>
      <c r="QKR1" s="12"/>
      <c r="QKS1" s="11"/>
      <c r="QKT1" s="12"/>
      <c r="QKU1" s="11"/>
      <c r="QKV1" s="12"/>
      <c r="QKW1" s="11"/>
      <c r="QKX1" s="12"/>
      <c r="QKY1" s="11"/>
      <c r="QKZ1" s="12"/>
      <c r="QLA1" s="11"/>
      <c r="QLB1" s="12"/>
      <c r="QLC1" s="11"/>
      <c r="QLD1" s="12"/>
      <c r="QLE1" s="11"/>
      <c r="QLF1" s="12"/>
      <c r="QLG1" s="11"/>
      <c r="QLH1" s="12"/>
      <c r="QLI1" s="11"/>
      <c r="QLJ1" s="12"/>
      <c r="QLK1" s="11"/>
      <c r="QLL1" s="12"/>
      <c r="QLM1" s="11"/>
      <c r="QLN1" s="12"/>
      <c r="QLO1" s="11"/>
      <c r="QLP1" s="12"/>
      <c r="QLQ1" s="11"/>
      <c r="QLR1" s="12"/>
      <c r="QLS1" s="11"/>
      <c r="QLT1" s="12"/>
      <c r="QLU1" s="11"/>
      <c r="QLV1" s="12"/>
      <c r="QLW1" s="11"/>
      <c r="QLX1" s="12"/>
      <c r="QLY1" s="11"/>
      <c r="QLZ1" s="12"/>
      <c r="QMA1" s="11"/>
      <c r="QMB1" s="12"/>
      <c r="QMC1" s="11"/>
      <c r="QMD1" s="12"/>
      <c r="QME1" s="11"/>
      <c r="QMF1" s="12"/>
      <c r="QMG1" s="11"/>
      <c r="QMH1" s="12"/>
      <c r="QMI1" s="11"/>
      <c r="QMJ1" s="12"/>
      <c r="QMK1" s="11"/>
      <c r="QML1" s="12"/>
      <c r="QMM1" s="11"/>
      <c r="QMN1" s="12"/>
      <c r="QMO1" s="11"/>
      <c r="QMP1" s="12"/>
      <c r="QMQ1" s="11"/>
      <c r="QMR1" s="12"/>
      <c r="QMS1" s="11"/>
      <c r="QMT1" s="12"/>
      <c r="QMU1" s="11"/>
      <c r="QMV1" s="12"/>
      <c r="QMW1" s="11"/>
      <c r="QMX1" s="12"/>
      <c r="QMY1" s="11"/>
      <c r="QMZ1" s="12"/>
      <c r="QNA1" s="11"/>
      <c r="QNB1" s="12"/>
      <c r="QNC1" s="11"/>
      <c r="QND1" s="12"/>
      <c r="QNE1" s="11"/>
      <c r="QNF1" s="12"/>
      <c r="QNG1" s="11"/>
      <c r="QNH1" s="12"/>
      <c r="QNI1" s="11"/>
      <c r="QNJ1" s="12"/>
      <c r="QNK1" s="11"/>
      <c r="QNL1" s="12"/>
      <c r="QNM1" s="11"/>
      <c r="QNN1" s="12"/>
      <c r="QNO1" s="11"/>
      <c r="QNP1" s="12"/>
      <c r="QNQ1" s="11"/>
      <c r="QNR1" s="12"/>
      <c r="QNS1" s="11"/>
      <c r="QNT1" s="12"/>
      <c r="QNU1" s="11"/>
      <c r="QNV1" s="12"/>
      <c r="QNW1" s="11"/>
      <c r="QNX1" s="12"/>
      <c r="QNY1" s="11"/>
      <c r="QNZ1" s="12"/>
      <c r="QOA1" s="11"/>
      <c r="QOB1" s="12"/>
      <c r="QOC1" s="11"/>
      <c r="QOD1" s="12"/>
      <c r="QOE1" s="11"/>
      <c r="QOF1" s="12"/>
      <c r="QOG1" s="11"/>
      <c r="QOH1" s="12"/>
      <c r="QOI1" s="11"/>
      <c r="QOJ1" s="12"/>
      <c r="QOK1" s="11"/>
      <c r="QOL1" s="12"/>
      <c r="QOM1" s="11"/>
      <c r="QON1" s="12"/>
      <c r="QOO1" s="11"/>
      <c r="QOP1" s="12"/>
      <c r="QOQ1" s="11"/>
      <c r="QOR1" s="12"/>
      <c r="QOS1" s="11"/>
      <c r="QOT1" s="12"/>
      <c r="QOU1" s="11"/>
      <c r="QOV1" s="12"/>
      <c r="QOW1" s="11"/>
      <c r="QOX1" s="12"/>
      <c r="QOY1" s="11"/>
      <c r="QOZ1" s="12"/>
      <c r="QPA1" s="11"/>
      <c r="QPB1" s="12"/>
      <c r="QPC1" s="11"/>
      <c r="QPD1" s="12"/>
      <c r="QPE1" s="11"/>
      <c r="QPF1" s="12"/>
      <c r="QPG1" s="11"/>
      <c r="QPH1" s="12"/>
      <c r="QPI1" s="11"/>
      <c r="QPJ1" s="12"/>
      <c r="QPK1" s="11"/>
      <c r="QPL1" s="12"/>
      <c r="QPM1" s="11"/>
      <c r="QPN1" s="12"/>
      <c r="QPO1" s="11"/>
      <c r="QPP1" s="12"/>
      <c r="QPQ1" s="11"/>
      <c r="QPR1" s="12"/>
      <c r="QPS1" s="11"/>
      <c r="QPT1" s="12"/>
      <c r="QPU1" s="11"/>
      <c r="QPV1" s="12"/>
      <c r="QPW1" s="11"/>
      <c r="QPX1" s="12"/>
      <c r="QPY1" s="11"/>
      <c r="QPZ1" s="12"/>
      <c r="QQA1" s="11"/>
      <c r="QQB1" s="12"/>
      <c r="QQC1" s="11"/>
      <c r="QQD1" s="12"/>
      <c r="QQE1" s="11"/>
      <c r="QQF1" s="12"/>
      <c r="QQG1" s="11"/>
      <c r="QQH1" s="12"/>
      <c r="QQI1" s="11"/>
      <c r="QQJ1" s="12"/>
      <c r="QQK1" s="11"/>
      <c r="QQL1" s="12"/>
      <c r="QQM1" s="11"/>
      <c r="QQN1" s="12"/>
      <c r="QQO1" s="11"/>
      <c r="QQP1" s="12"/>
      <c r="QQQ1" s="11"/>
      <c r="QQR1" s="12"/>
      <c r="QQS1" s="11"/>
      <c r="QQT1" s="12"/>
      <c r="QQU1" s="11"/>
      <c r="QQV1" s="12"/>
      <c r="QQW1" s="11"/>
      <c r="QQX1" s="12"/>
      <c r="QQY1" s="11"/>
      <c r="QQZ1" s="12"/>
      <c r="QRA1" s="11"/>
      <c r="QRB1" s="12"/>
      <c r="QRC1" s="11"/>
      <c r="QRD1" s="12"/>
      <c r="QRE1" s="11"/>
      <c r="QRF1" s="12"/>
      <c r="QRG1" s="11"/>
      <c r="QRH1" s="12"/>
      <c r="QRI1" s="11"/>
      <c r="QRJ1" s="12"/>
      <c r="QRK1" s="11"/>
      <c r="QRL1" s="12"/>
      <c r="QRM1" s="11"/>
      <c r="QRN1" s="12"/>
      <c r="QRO1" s="11"/>
      <c r="QRP1" s="12"/>
      <c r="QRQ1" s="11"/>
      <c r="QRR1" s="12"/>
      <c r="QRS1" s="11"/>
      <c r="QRT1" s="12"/>
      <c r="QRU1" s="11"/>
      <c r="QRV1" s="12"/>
      <c r="QRW1" s="11"/>
      <c r="QRX1" s="12"/>
      <c r="QRY1" s="11"/>
      <c r="QRZ1" s="12"/>
      <c r="QSA1" s="11"/>
      <c r="QSB1" s="12"/>
      <c r="QSC1" s="11"/>
      <c r="QSD1" s="12"/>
      <c r="QSE1" s="11"/>
      <c r="QSF1" s="12"/>
      <c r="QSG1" s="11"/>
      <c r="QSH1" s="12"/>
      <c r="QSI1" s="11"/>
      <c r="QSJ1" s="12"/>
      <c r="QSK1" s="11"/>
      <c r="QSL1" s="12"/>
      <c r="QSM1" s="11"/>
      <c r="QSN1" s="12"/>
      <c r="QSO1" s="11"/>
      <c r="QSP1" s="12"/>
      <c r="QSQ1" s="11"/>
      <c r="QSR1" s="12"/>
      <c r="QSS1" s="11"/>
      <c r="QST1" s="12"/>
      <c r="QSU1" s="11"/>
      <c r="QSV1" s="12"/>
      <c r="QSW1" s="11"/>
      <c r="QSX1" s="12"/>
      <c r="QSY1" s="11"/>
      <c r="QSZ1" s="12"/>
      <c r="QTA1" s="11"/>
      <c r="QTB1" s="12"/>
      <c r="QTC1" s="11"/>
      <c r="QTD1" s="12"/>
      <c r="QTE1" s="11"/>
      <c r="QTF1" s="12"/>
      <c r="QTG1" s="11"/>
      <c r="QTH1" s="12"/>
      <c r="QTI1" s="11"/>
      <c r="QTJ1" s="12"/>
      <c r="QTK1" s="11"/>
      <c r="QTL1" s="12"/>
      <c r="QTM1" s="11"/>
      <c r="QTN1" s="12"/>
      <c r="QTO1" s="11"/>
      <c r="QTP1" s="12"/>
      <c r="QTQ1" s="11"/>
      <c r="QTR1" s="12"/>
      <c r="QTS1" s="11"/>
      <c r="QTT1" s="12"/>
      <c r="QTU1" s="11"/>
      <c r="QTV1" s="12"/>
      <c r="QTW1" s="11"/>
      <c r="QTX1" s="12"/>
      <c r="QTY1" s="11"/>
      <c r="QTZ1" s="12"/>
      <c r="QUA1" s="11"/>
      <c r="QUB1" s="12"/>
      <c r="QUC1" s="11"/>
      <c r="QUD1" s="12"/>
      <c r="QUE1" s="11"/>
      <c r="QUF1" s="12"/>
      <c r="QUG1" s="11"/>
      <c r="QUH1" s="12"/>
      <c r="QUI1" s="11"/>
      <c r="QUJ1" s="12"/>
      <c r="QUK1" s="11"/>
      <c r="QUL1" s="12"/>
      <c r="QUM1" s="11"/>
      <c r="QUN1" s="12"/>
      <c r="QUO1" s="11"/>
      <c r="QUP1" s="12"/>
      <c r="QUQ1" s="11"/>
      <c r="QUR1" s="12"/>
      <c r="QUS1" s="11"/>
      <c r="QUT1" s="12"/>
      <c r="QUU1" s="11"/>
      <c r="QUV1" s="12"/>
      <c r="QUW1" s="11"/>
      <c r="QUX1" s="12"/>
      <c r="QUY1" s="11"/>
      <c r="QUZ1" s="12"/>
      <c r="QVA1" s="11"/>
      <c r="QVB1" s="12"/>
      <c r="QVC1" s="11"/>
      <c r="QVD1" s="12"/>
      <c r="QVE1" s="11"/>
      <c r="QVF1" s="12"/>
      <c r="QVG1" s="11"/>
      <c r="QVH1" s="12"/>
      <c r="QVI1" s="11"/>
      <c r="QVJ1" s="12"/>
      <c r="QVK1" s="11"/>
      <c r="QVL1" s="12"/>
      <c r="QVM1" s="11"/>
      <c r="QVN1" s="12"/>
      <c r="QVO1" s="11"/>
      <c r="QVP1" s="12"/>
      <c r="QVQ1" s="11"/>
      <c r="QVR1" s="12"/>
      <c r="QVS1" s="11"/>
      <c r="QVT1" s="12"/>
      <c r="QVU1" s="11"/>
      <c r="QVV1" s="12"/>
      <c r="QVW1" s="11"/>
      <c r="QVX1" s="12"/>
      <c r="QVY1" s="11"/>
      <c r="QVZ1" s="12"/>
      <c r="QWA1" s="11"/>
      <c r="QWB1" s="12"/>
      <c r="QWC1" s="11"/>
      <c r="QWD1" s="12"/>
      <c r="QWE1" s="11"/>
      <c r="QWF1" s="12"/>
      <c r="QWG1" s="11"/>
      <c r="QWH1" s="12"/>
      <c r="QWI1" s="11"/>
      <c r="QWJ1" s="12"/>
      <c r="QWK1" s="11"/>
      <c r="QWL1" s="12"/>
      <c r="QWM1" s="11"/>
      <c r="QWN1" s="12"/>
      <c r="QWO1" s="11"/>
      <c r="QWP1" s="12"/>
      <c r="QWQ1" s="11"/>
      <c r="QWR1" s="12"/>
      <c r="QWS1" s="11"/>
      <c r="QWT1" s="12"/>
      <c r="QWU1" s="11"/>
      <c r="QWV1" s="12"/>
      <c r="QWW1" s="11"/>
      <c r="QWX1" s="12"/>
      <c r="QWY1" s="11"/>
      <c r="QWZ1" s="12"/>
      <c r="QXA1" s="11"/>
      <c r="QXB1" s="12"/>
      <c r="QXC1" s="11"/>
      <c r="QXD1" s="12"/>
      <c r="QXE1" s="11"/>
      <c r="QXF1" s="12"/>
      <c r="QXG1" s="11"/>
      <c r="QXH1" s="12"/>
      <c r="QXI1" s="11"/>
      <c r="QXJ1" s="12"/>
      <c r="QXK1" s="11"/>
      <c r="QXL1" s="12"/>
      <c r="QXM1" s="11"/>
      <c r="QXN1" s="12"/>
      <c r="QXO1" s="11"/>
      <c r="QXP1" s="12"/>
      <c r="QXQ1" s="11"/>
      <c r="QXR1" s="12"/>
      <c r="QXS1" s="11"/>
      <c r="QXT1" s="12"/>
      <c r="QXU1" s="11"/>
      <c r="QXV1" s="12"/>
      <c r="QXW1" s="11"/>
      <c r="QXX1" s="12"/>
      <c r="QXY1" s="11"/>
      <c r="QXZ1" s="12"/>
      <c r="QYA1" s="11"/>
      <c r="QYB1" s="12"/>
      <c r="QYC1" s="11"/>
      <c r="QYD1" s="12"/>
      <c r="QYE1" s="11"/>
      <c r="QYF1" s="12"/>
      <c r="QYG1" s="11"/>
      <c r="QYH1" s="12"/>
      <c r="QYI1" s="11"/>
      <c r="QYJ1" s="12"/>
      <c r="QYK1" s="11"/>
      <c r="QYL1" s="12"/>
      <c r="QYM1" s="11"/>
      <c r="QYN1" s="12"/>
      <c r="QYO1" s="11"/>
      <c r="QYP1" s="12"/>
      <c r="QYQ1" s="11"/>
      <c r="QYR1" s="12"/>
      <c r="QYS1" s="11"/>
      <c r="QYT1" s="12"/>
      <c r="QYU1" s="11"/>
      <c r="QYV1" s="12"/>
      <c r="QYW1" s="11"/>
      <c r="QYX1" s="12"/>
      <c r="QYY1" s="11"/>
      <c r="QYZ1" s="12"/>
      <c r="QZA1" s="11"/>
      <c r="QZB1" s="12"/>
      <c r="QZC1" s="11"/>
      <c r="QZD1" s="12"/>
      <c r="QZE1" s="11"/>
      <c r="QZF1" s="12"/>
      <c r="QZG1" s="11"/>
      <c r="QZH1" s="12"/>
      <c r="QZI1" s="11"/>
      <c r="QZJ1" s="12"/>
      <c r="QZK1" s="11"/>
      <c r="QZL1" s="12"/>
      <c r="QZM1" s="11"/>
      <c r="QZN1" s="12"/>
      <c r="QZO1" s="11"/>
      <c r="QZP1" s="12"/>
      <c r="QZQ1" s="11"/>
      <c r="QZR1" s="12"/>
      <c r="QZS1" s="11"/>
      <c r="QZT1" s="12"/>
      <c r="QZU1" s="11"/>
      <c r="QZV1" s="12"/>
      <c r="QZW1" s="11"/>
      <c r="QZX1" s="12"/>
      <c r="QZY1" s="11"/>
      <c r="QZZ1" s="12"/>
      <c r="RAA1" s="11"/>
      <c r="RAB1" s="12"/>
      <c r="RAC1" s="11"/>
      <c r="RAD1" s="12"/>
      <c r="RAE1" s="11"/>
      <c r="RAF1" s="12"/>
      <c r="RAG1" s="11"/>
      <c r="RAH1" s="12"/>
      <c r="RAI1" s="11"/>
      <c r="RAJ1" s="12"/>
      <c r="RAK1" s="11"/>
      <c r="RAL1" s="12"/>
      <c r="RAM1" s="11"/>
      <c r="RAN1" s="12"/>
      <c r="RAO1" s="11"/>
      <c r="RAP1" s="12"/>
      <c r="RAQ1" s="11"/>
      <c r="RAR1" s="12"/>
      <c r="RAS1" s="11"/>
      <c r="RAT1" s="12"/>
      <c r="RAU1" s="11"/>
      <c r="RAV1" s="12"/>
      <c r="RAW1" s="11"/>
      <c r="RAX1" s="12"/>
      <c r="RAY1" s="11"/>
      <c r="RAZ1" s="12"/>
      <c r="RBA1" s="11"/>
      <c r="RBB1" s="12"/>
      <c r="RBC1" s="11"/>
      <c r="RBD1" s="12"/>
      <c r="RBE1" s="11"/>
      <c r="RBF1" s="12"/>
      <c r="RBG1" s="11"/>
      <c r="RBH1" s="12"/>
      <c r="RBI1" s="11"/>
      <c r="RBJ1" s="12"/>
      <c r="RBK1" s="11"/>
      <c r="RBL1" s="12"/>
      <c r="RBM1" s="11"/>
      <c r="RBN1" s="12"/>
      <c r="RBO1" s="11"/>
      <c r="RBP1" s="12"/>
      <c r="RBQ1" s="11"/>
      <c r="RBR1" s="12"/>
      <c r="RBS1" s="11"/>
      <c r="RBT1" s="12"/>
      <c r="RBU1" s="11"/>
      <c r="RBV1" s="12"/>
      <c r="RBW1" s="11"/>
      <c r="RBX1" s="12"/>
      <c r="RBY1" s="11"/>
      <c r="RBZ1" s="12"/>
      <c r="RCA1" s="11"/>
      <c r="RCB1" s="12"/>
      <c r="RCC1" s="11"/>
      <c r="RCD1" s="12"/>
      <c r="RCE1" s="11"/>
      <c r="RCF1" s="12"/>
      <c r="RCG1" s="11"/>
      <c r="RCH1" s="12"/>
      <c r="RCI1" s="11"/>
      <c r="RCJ1" s="12"/>
      <c r="RCK1" s="11"/>
      <c r="RCL1" s="12"/>
      <c r="RCM1" s="11"/>
      <c r="RCN1" s="12"/>
      <c r="RCO1" s="11"/>
      <c r="RCP1" s="12"/>
      <c r="RCQ1" s="11"/>
      <c r="RCR1" s="12"/>
      <c r="RCS1" s="11"/>
      <c r="RCT1" s="12"/>
      <c r="RCU1" s="11"/>
      <c r="RCV1" s="12"/>
      <c r="RCW1" s="11"/>
      <c r="RCX1" s="12"/>
      <c r="RCY1" s="11"/>
      <c r="RCZ1" s="12"/>
      <c r="RDA1" s="11"/>
      <c r="RDB1" s="12"/>
      <c r="RDC1" s="11"/>
      <c r="RDD1" s="12"/>
      <c r="RDE1" s="11"/>
      <c r="RDF1" s="12"/>
      <c r="RDG1" s="11"/>
      <c r="RDH1" s="12"/>
      <c r="RDI1" s="11"/>
      <c r="RDJ1" s="12"/>
      <c r="RDK1" s="11"/>
      <c r="RDL1" s="12"/>
      <c r="RDM1" s="11"/>
      <c r="RDN1" s="12"/>
      <c r="RDO1" s="11"/>
      <c r="RDP1" s="12"/>
      <c r="RDQ1" s="11"/>
      <c r="RDR1" s="12"/>
      <c r="RDS1" s="11"/>
      <c r="RDT1" s="12"/>
      <c r="RDU1" s="11"/>
      <c r="RDV1" s="12"/>
      <c r="RDW1" s="11"/>
      <c r="RDX1" s="12"/>
      <c r="RDY1" s="11"/>
      <c r="RDZ1" s="12"/>
      <c r="REA1" s="11"/>
      <c r="REB1" s="12"/>
      <c r="REC1" s="11"/>
      <c r="RED1" s="12"/>
      <c r="REE1" s="11"/>
      <c r="REF1" s="12"/>
      <c r="REG1" s="11"/>
      <c r="REH1" s="12"/>
      <c r="REI1" s="11"/>
      <c r="REJ1" s="12"/>
      <c r="REK1" s="11"/>
      <c r="REL1" s="12"/>
      <c r="REM1" s="11"/>
      <c r="REN1" s="12"/>
      <c r="REO1" s="11"/>
      <c r="REP1" s="12"/>
      <c r="REQ1" s="11"/>
      <c r="RER1" s="12"/>
      <c r="RES1" s="11"/>
      <c r="RET1" s="12"/>
      <c r="REU1" s="11"/>
      <c r="REV1" s="12"/>
      <c r="REW1" s="11"/>
      <c r="REX1" s="12"/>
      <c r="REY1" s="11"/>
      <c r="REZ1" s="12"/>
      <c r="RFA1" s="11"/>
      <c r="RFB1" s="12"/>
      <c r="RFC1" s="11"/>
      <c r="RFD1" s="12"/>
      <c r="RFE1" s="11"/>
      <c r="RFF1" s="12"/>
      <c r="RFG1" s="11"/>
      <c r="RFH1" s="12"/>
      <c r="RFI1" s="11"/>
      <c r="RFJ1" s="12"/>
      <c r="RFK1" s="11"/>
      <c r="RFL1" s="12"/>
      <c r="RFM1" s="11"/>
      <c r="RFN1" s="12"/>
      <c r="RFO1" s="11"/>
      <c r="RFP1" s="12"/>
      <c r="RFQ1" s="11"/>
      <c r="RFR1" s="12"/>
      <c r="RFS1" s="11"/>
      <c r="RFT1" s="12"/>
      <c r="RFU1" s="11"/>
      <c r="RFV1" s="12"/>
      <c r="RFW1" s="11"/>
      <c r="RFX1" s="12"/>
      <c r="RFY1" s="11"/>
      <c r="RFZ1" s="12"/>
      <c r="RGA1" s="11"/>
      <c r="RGB1" s="12"/>
      <c r="RGC1" s="11"/>
      <c r="RGD1" s="12"/>
      <c r="RGE1" s="11"/>
      <c r="RGF1" s="12"/>
      <c r="RGG1" s="11"/>
      <c r="RGH1" s="12"/>
      <c r="RGI1" s="11"/>
      <c r="RGJ1" s="12"/>
      <c r="RGK1" s="11"/>
      <c r="RGL1" s="12"/>
      <c r="RGM1" s="11"/>
      <c r="RGN1" s="12"/>
      <c r="RGO1" s="11"/>
      <c r="RGP1" s="12"/>
      <c r="RGQ1" s="11"/>
      <c r="RGR1" s="12"/>
      <c r="RGS1" s="11"/>
      <c r="RGT1" s="12"/>
      <c r="RGU1" s="11"/>
      <c r="RGV1" s="12"/>
      <c r="RGW1" s="11"/>
      <c r="RGX1" s="12"/>
      <c r="RGY1" s="11"/>
      <c r="RGZ1" s="12"/>
      <c r="RHA1" s="11"/>
      <c r="RHB1" s="12"/>
      <c r="RHC1" s="11"/>
      <c r="RHD1" s="12"/>
      <c r="RHE1" s="11"/>
      <c r="RHF1" s="12"/>
      <c r="RHG1" s="11"/>
      <c r="RHH1" s="12"/>
      <c r="RHI1" s="11"/>
      <c r="RHJ1" s="12"/>
      <c r="RHK1" s="11"/>
      <c r="RHL1" s="12"/>
      <c r="RHM1" s="11"/>
      <c r="RHN1" s="12"/>
      <c r="RHO1" s="11"/>
      <c r="RHP1" s="12"/>
      <c r="RHQ1" s="11"/>
      <c r="RHR1" s="12"/>
      <c r="RHS1" s="11"/>
      <c r="RHT1" s="12"/>
      <c r="RHU1" s="11"/>
      <c r="RHV1" s="12"/>
      <c r="RHW1" s="11"/>
      <c r="RHX1" s="12"/>
      <c r="RHY1" s="11"/>
      <c r="RHZ1" s="12"/>
      <c r="RIA1" s="11"/>
      <c r="RIB1" s="12"/>
      <c r="RIC1" s="11"/>
      <c r="RID1" s="12"/>
      <c r="RIE1" s="11"/>
      <c r="RIF1" s="12"/>
      <c r="RIG1" s="11"/>
      <c r="RIH1" s="12"/>
      <c r="RII1" s="11"/>
      <c r="RIJ1" s="12"/>
      <c r="RIK1" s="11"/>
      <c r="RIL1" s="12"/>
      <c r="RIM1" s="11"/>
      <c r="RIN1" s="12"/>
      <c r="RIO1" s="11"/>
      <c r="RIP1" s="12"/>
      <c r="RIQ1" s="11"/>
      <c r="RIR1" s="12"/>
      <c r="RIS1" s="11"/>
      <c r="RIT1" s="12"/>
      <c r="RIU1" s="11"/>
      <c r="RIV1" s="12"/>
      <c r="RIW1" s="11"/>
      <c r="RIX1" s="12"/>
      <c r="RIY1" s="11"/>
      <c r="RIZ1" s="12"/>
      <c r="RJA1" s="11"/>
      <c r="RJB1" s="12"/>
      <c r="RJC1" s="11"/>
      <c r="RJD1" s="12"/>
      <c r="RJE1" s="11"/>
      <c r="RJF1" s="12"/>
      <c r="RJG1" s="11"/>
      <c r="RJH1" s="12"/>
      <c r="RJI1" s="11"/>
      <c r="RJJ1" s="12"/>
      <c r="RJK1" s="11"/>
      <c r="RJL1" s="12"/>
      <c r="RJM1" s="11"/>
      <c r="RJN1" s="12"/>
      <c r="RJO1" s="11"/>
      <c r="RJP1" s="12"/>
      <c r="RJQ1" s="11"/>
      <c r="RJR1" s="12"/>
      <c r="RJS1" s="11"/>
      <c r="RJT1" s="12"/>
      <c r="RJU1" s="11"/>
      <c r="RJV1" s="12"/>
      <c r="RJW1" s="11"/>
      <c r="RJX1" s="12"/>
      <c r="RJY1" s="11"/>
      <c r="RJZ1" s="12"/>
      <c r="RKA1" s="11"/>
      <c r="RKB1" s="12"/>
      <c r="RKC1" s="11"/>
      <c r="RKD1" s="12"/>
      <c r="RKE1" s="11"/>
      <c r="RKF1" s="12"/>
      <c r="RKG1" s="11"/>
      <c r="RKH1" s="12"/>
      <c r="RKI1" s="11"/>
      <c r="RKJ1" s="12"/>
      <c r="RKK1" s="11"/>
      <c r="RKL1" s="12"/>
      <c r="RKM1" s="11"/>
      <c r="RKN1" s="12"/>
      <c r="RKO1" s="11"/>
      <c r="RKP1" s="12"/>
      <c r="RKQ1" s="11"/>
      <c r="RKR1" s="12"/>
      <c r="RKS1" s="11"/>
      <c r="RKT1" s="12"/>
      <c r="RKU1" s="11"/>
      <c r="RKV1" s="12"/>
      <c r="RKW1" s="11"/>
      <c r="RKX1" s="12"/>
      <c r="RKY1" s="11"/>
      <c r="RKZ1" s="12"/>
      <c r="RLA1" s="11"/>
      <c r="RLB1" s="12"/>
      <c r="RLC1" s="11"/>
      <c r="RLD1" s="12"/>
      <c r="RLE1" s="11"/>
      <c r="RLF1" s="12"/>
      <c r="RLG1" s="11"/>
      <c r="RLH1" s="12"/>
      <c r="RLI1" s="11"/>
      <c r="RLJ1" s="12"/>
      <c r="RLK1" s="11"/>
      <c r="RLL1" s="12"/>
      <c r="RLM1" s="11"/>
      <c r="RLN1" s="12"/>
      <c r="RLO1" s="11"/>
      <c r="RLP1" s="12"/>
      <c r="RLQ1" s="11"/>
      <c r="RLR1" s="12"/>
      <c r="RLS1" s="11"/>
      <c r="RLT1" s="12"/>
      <c r="RLU1" s="11"/>
      <c r="RLV1" s="12"/>
      <c r="RLW1" s="11"/>
      <c r="RLX1" s="12"/>
      <c r="RLY1" s="11"/>
      <c r="RLZ1" s="12"/>
      <c r="RMA1" s="11"/>
      <c r="RMB1" s="12"/>
      <c r="RMC1" s="11"/>
      <c r="RMD1" s="12"/>
      <c r="RME1" s="11"/>
      <c r="RMF1" s="12"/>
      <c r="RMG1" s="11"/>
      <c r="RMH1" s="12"/>
      <c r="RMI1" s="11"/>
      <c r="RMJ1" s="12"/>
      <c r="RMK1" s="11"/>
      <c r="RML1" s="12"/>
      <c r="RMM1" s="11"/>
      <c r="RMN1" s="12"/>
      <c r="RMO1" s="11"/>
      <c r="RMP1" s="12"/>
      <c r="RMQ1" s="11"/>
      <c r="RMR1" s="12"/>
      <c r="RMS1" s="11"/>
      <c r="RMT1" s="12"/>
      <c r="RMU1" s="11"/>
      <c r="RMV1" s="12"/>
      <c r="RMW1" s="11"/>
      <c r="RMX1" s="12"/>
      <c r="RMY1" s="11"/>
      <c r="RMZ1" s="12"/>
      <c r="RNA1" s="11"/>
      <c r="RNB1" s="12"/>
      <c r="RNC1" s="11"/>
      <c r="RND1" s="12"/>
      <c r="RNE1" s="11"/>
      <c r="RNF1" s="12"/>
      <c r="RNG1" s="11"/>
      <c r="RNH1" s="12"/>
      <c r="RNI1" s="11"/>
      <c r="RNJ1" s="12"/>
      <c r="RNK1" s="11"/>
      <c r="RNL1" s="12"/>
      <c r="RNM1" s="11"/>
      <c r="RNN1" s="12"/>
      <c r="RNO1" s="11"/>
      <c r="RNP1" s="12"/>
      <c r="RNQ1" s="11"/>
      <c r="RNR1" s="12"/>
      <c r="RNS1" s="11"/>
      <c r="RNT1" s="12"/>
      <c r="RNU1" s="11"/>
      <c r="RNV1" s="12"/>
      <c r="RNW1" s="11"/>
      <c r="RNX1" s="12"/>
      <c r="RNY1" s="11"/>
      <c r="RNZ1" s="12"/>
      <c r="ROA1" s="11"/>
      <c r="ROB1" s="12"/>
      <c r="ROC1" s="11"/>
      <c r="ROD1" s="12"/>
      <c r="ROE1" s="11"/>
      <c r="ROF1" s="12"/>
      <c r="ROG1" s="11"/>
      <c r="ROH1" s="12"/>
      <c r="ROI1" s="11"/>
      <c r="ROJ1" s="12"/>
      <c r="ROK1" s="11"/>
      <c r="ROL1" s="12"/>
      <c r="ROM1" s="11"/>
      <c r="RON1" s="12"/>
      <c r="ROO1" s="11"/>
      <c r="ROP1" s="12"/>
      <c r="ROQ1" s="11"/>
      <c r="ROR1" s="12"/>
      <c r="ROS1" s="11"/>
      <c r="ROT1" s="12"/>
      <c r="ROU1" s="11"/>
      <c r="ROV1" s="12"/>
      <c r="ROW1" s="11"/>
      <c r="ROX1" s="12"/>
      <c r="ROY1" s="11"/>
      <c r="ROZ1" s="12"/>
      <c r="RPA1" s="11"/>
      <c r="RPB1" s="12"/>
      <c r="RPC1" s="11"/>
      <c r="RPD1" s="12"/>
      <c r="RPE1" s="11"/>
      <c r="RPF1" s="12"/>
      <c r="RPG1" s="11"/>
      <c r="RPH1" s="12"/>
      <c r="RPI1" s="11"/>
      <c r="RPJ1" s="12"/>
      <c r="RPK1" s="11"/>
      <c r="RPL1" s="12"/>
      <c r="RPM1" s="11"/>
      <c r="RPN1" s="12"/>
      <c r="RPO1" s="11"/>
      <c r="RPP1" s="12"/>
      <c r="RPQ1" s="11"/>
      <c r="RPR1" s="12"/>
      <c r="RPS1" s="11"/>
      <c r="RPT1" s="12"/>
      <c r="RPU1" s="11"/>
      <c r="RPV1" s="12"/>
      <c r="RPW1" s="11"/>
      <c r="RPX1" s="12"/>
      <c r="RPY1" s="11"/>
      <c r="RPZ1" s="12"/>
      <c r="RQA1" s="11"/>
      <c r="RQB1" s="12"/>
      <c r="RQC1" s="11"/>
      <c r="RQD1" s="12"/>
      <c r="RQE1" s="11"/>
      <c r="RQF1" s="12"/>
      <c r="RQG1" s="11"/>
      <c r="RQH1" s="12"/>
      <c r="RQI1" s="11"/>
      <c r="RQJ1" s="12"/>
      <c r="RQK1" s="11"/>
      <c r="RQL1" s="12"/>
      <c r="RQM1" s="11"/>
      <c r="RQN1" s="12"/>
      <c r="RQO1" s="11"/>
      <c r="RQP1" s="12"/>
      <c r="RQQ1" s="11"/>
      <c r="RQR1" s="12"/>
      <c r="RQS1" s="11"/>
      <c r="RQT1" s="12"/>
      <c r="RQU1" s="11"/>
      <c r="RQV1" s="12"/>
      <c r="RQW1" s="11"/>
      <c r="RQX1" s="12"/>
      <c r="RQY1" s="11"/>
      <c r="RQZ1" s="12"/>
      <c r="RRA1" s="11"/>
      <c r="RRB1" s="12"/>
      <c r="RRC1" s="11"/>
      <c r="RRD1" s="12"/>
      <c r="RRE1" s="11"/>
      <c r="RRF1" s="12"/>
      <c r="RRG1" s="11"/>
      <c r="RRH1" s="12"/>
      <c r="RRI1" s="11"/>
      <c r="RRJ1" s="12"/>
      <c r="RRK1" s="11"/>
      <c r="RRL1" s="12"/>
      <c r="RRM1" s="11"/>
      <c r="RRN1" s="12"/>
      <c r="RRO1" s="11"/>
      <c r="RRP1" s="12"/>
      <c r="RRQ1" s="11"/>
      <c r="RRR1" s="12"/>
      <c r="RRS1" s="11"/>
      <c r="RRT1" s="12"/>
      <c r="RRU1" s="11"/>
      <c r="RRV1" s="12"/>
      <c r="RRW1" s="11"/>
      <c r="RRX1" s="12"/>
      <c r="RRY1" s="11"/>
      <c r="RRZ1" s="12"/>
      <c r="RSA1" s="11"/>
      <c r="RSB1" s="12"/>
      <c r="RSC1" s="11"/>
      <c r="RSD1" s="12"/>
      <c r="RSE1" s="11"/>
      <c r="RSF1" s="12"/>
      <c r="RSG1" s="11"/>
      <c r="RSH1" s="12"/>
      <c r="RSI1" s="11"/>
      <c r="RSJ1" s="12"/>
      <c r="RSK1" s="11"/>
      <c r="RSL1" s="12"/>
      <c r="RSM1" s="11"/>
      <c r="RSN1" s="12"/>
      <c r="RSO1" s="11"/>
      <c r="RSP1" s="12"/>
      <c r="RSQ1" s="11"/>
      <c r="RSR1" s="12"/>
      <c r="RSS1" s="11"/>
      <c r="RST1" s="12"/>
      <c r="RSU1" s="11"/>
      <c r="RSV1" s="12"/>
      <c r="RSW1" s="11"/>
      <c r="RSX1" s="12"/>
      <c r="RSY1" s="11"/>
      <c r="RSZ1" s="12"/>
      <c r="RTA1" s="11"/>
      <c r="RTB1" s="12"/>
      <c r="RTC1" s="11"/>
      <c r="RTD1" s="12"/>
      <c r="RTE1" s="11"/>
      <c r="RTF1" s="12"/>
      <c r="RTG1" s="11"/>
      <c r="RTH1" s="12"/>
      <c r="RTI1" s="11"/>
      <c r="RTJ1" s="12"/>
      <c r="RTK1" s="11"/>
      <c r="RTL1" s="12"/>
      <c r="RTM1" s="11"/>
      <c r="RTN1" s="12"/>
      <c r="RTO1" s="11"/>
      <c r="RTP1" s="12"/>
      <c r="RTQ1" s="11"/>
      <c r="RTR1" s="12"/>
      <c r="RTS1" s="11"/>
      <c r="RTT1" s="12"/>
      <c r="RTU1" s="11"/>
      <c r="RTV1" s="12"/>
      <c r="RTW1" s="11"/>
      <c r="RTX1" s="12"/>
      <c r="RTY1" s="11"/>
      <c r="RTZ1" s="12"/>
      <c r="RUA1" s="11"/>
      <c r="RUB1" s="12"/>
      <c r="RUC1" s="11"/>
      <c r="RUD1" s="12"/>
      <c r="RUE1" s="11"/>
      <c r="RUF1" s="12"/>
      <c r="RUG1" s="11"/>
      <c r="RUH1" s="12"/>
      <c r="RUI1" s="11"/>
      <c r="RUJ1" s="12"/>
      <c r="RUK1" s="11"/>
      <c r="RUL1" s="12"/>
      <c r="RUM1" s="11"/>
      <c r="RUN1" s="12"/>
      <c r="RUO1" s="11"/>
      <c r="RUP1" s="12"/>
      <c r="RUQ1" s="11"/>
      <c r="RUR1" s="12"/>
      <c r="RUS1" s="11"/>
      <c r="RUT1" s="12"/>
      <c r="RUU1" s="11"/>
      <c r="RUV1" s="12"/>
      <c r="RUW1" s="11"/>
      <c r="RUX1" s="12"/>
      <c r="RUY1" s="11"/>
      <c r="RUZ1" s="12"/>
      <c r="RVA1" s="11"/>
      <c r="RVB1" s="12"/>
      <c r="RVC1" s="11"/>
      <c r="RVD1" s="12"/>
      <c r="RVE1" s="11"/>
      <c r="RVF1" s="12"/>
      <c r="RVG1" s="11"/>
      <c r="RVH1" s="12"/>
      <c r="RVI1" s="11"/>
      <c r="RVJ1" s="12"/>
      <c r="RVK1" s="11"/>
      <c r="RVL1" s="12"/>
      <c r="RVM1" s="11"/>
      <c r="RVN1" s="12"/>
      <c r="RVO1" s="11"/>
      <c r="RVP1" s="12"/>
      <c r="RVQ1" s="11"/>
      <c r="RVR1" s="12"/>
      <c r="RVS1" s="11"/>
      <c r="RVT1" s="12"/>
      <c r="RVU1" s="11"/>
      <c r="RVV1" s="12"/>
      <c r="RVW1" s="11"/>
      <c r="RVX1" s="12"/>
      <c r="RVY1" s="11"/>
      <c r="RVZ1" s="12"/>
      <c r="RWA1" s="11"/>
      <c r="RWB1" s="12"/>
      <c r="RWC1" s="11"/>
      <c r="RWD1" s="12"/>
      <c r="RWE1" s="11"/>
      <c r="RWF1" s="12"/>
      <c r="RWG1" s="11"/>
      <c r="RWH1" s="12"/>
      <c r="RWI1" s="11"/>
      <c r="RWJ1" s="12"/>
      <c r="RWK1" s="11"/>
      <c r="RWL1" s="12"/>
      <c r="RWM1" s="11"/>
      <c r="RWN1" s="12"/>
      <c r="RWO1" s="11"/>
      <c r="RWP1" s="12"/>
      <c r="RWQ1" s="11"/>
      <c r="RWR1" s="12"/>
      <c r="RWS1" s="11"/>
      <c r="RWT1" s="12"/>
      <c r="RWU1" s="11"/>
      <c r="RWV1" s="12"/>
      <c r="RWW1" s="11"/>
      <c r="RWX1" s="12"/>
      <c r="RWY1" s="11"/>
      <c r="RWZ1" s="12"/>
      <c r="RXA1" s="11"/>
      <c r="RXB1" s="12"/>
      <c r="RXC1" s="11"/>
      <c r="RXD1" s="12"/>
      <c r="RXE1" s="11"/>
      <c r="RXF1" s="12"/>
      <c r="RXG1" s="11"/>
      <c r="RXH1" s="12"/>
      <c r="RXI1" s="11"/>
      <c r="RXJ1" s="12"/>
      <c r="RXK1" s="11"/>
      <c r="RXL1" s="12"/>
      <c r="RXM1" s="11"/>
      <c r="RXN1" s="12"/>
      <c r="RXO1" s="11"/>
      <c r="RXP1" s="12"/>
      <c r="RXQ1" s="11"/>
      <c r="RXR1" s="12"/>
      <c r="RXS1" s="11"/>
      <c r="RXT1" s="12"/>
      <c r="RXU1" s="11"/>
      <c r="RXV1" s="12"/>
      <c r="RXW1" s="11"/>
      <c r="RXX1" s="12"/>
      <c r="RXY1" s="11"/>
      <c r="RXZ1" s="12"/>
      <c r="RYA1" s="11"/>
      <c r="RYB1" s="12"/>
      <c r="RYC1" s="11"/>
      <c r="RYD1" s="12"/>
      <c r="RYE1" s="11"/>
      <c r="RYF1" s="12"/>
      <c r="RYG1" s="11"/>
      <c r="RYH1" s="12"/>
      <c r="RYI1" s="11"/>
      <c r="RYJ1" s="12"/>
      <c r="RYK1" s="11"/>
      <c r="RYL1" s="12"/>
      <c r="RYM1" s="11"/>
      <c r="RYN1" s="12"/>
      <c r="RYO1" s="11"/>
      <c r="RYP1" s="12"/>
      <c r="RYQ1" s="11"/>
      <c r="RYR1" s="12"/>
      <c r="RYS1" s="11"/>
      <c r="RYT1" s="12"/>
      <c r="RYU1" s="11"/>
      <c r="RYV1" s="12"/>
      <c r="RYW1" s="11"/>
      <c r="RYX1" s="12"/>
      <c r="RYY1" s="11"/>
      <c r="RYZ1" s="12"/>
      <c r="RZA1" s="11"/>
      <c r="RZB1" s="12"/>
      <c r="RZC1" s="11"/>
      <c r="RZD1" s="12"/>
      <c r="RZE1" s="11"/>
      <c r="RZF1" s="12"/>
      <c r="RZG1" s="11"/>
      <c r="RZH1" s="12"/>
      <c r="RZI1" s="11"/>
      <c r="RZJ1" s="12"/>
      <c r="RZK1" s="11"/>
      <c r="RZL1" s="12"/>
      <c r="RZM1" s="11"/>
      <c r="RZN1" s="12"/>
      <c r="RZO1" s="11"/>
      <c r="RZP1" s="12"/>
      <c r="RZQ1" s="11"/>
      <c r="RZR1" s="12"/>
      <c r="RZS1" s="11"/>
      <c r="RZT1" s="12"/>
      <c r="RZU1" s="11"/>
      <c r="RZV1" s="12"/>
      <c r="RZW1" s="11"/>
      <c r="RZX1" s="12"/>
      <c r="RZY1" s="11"/>
      <c r="RZZ1" s="12"/>
      <c r="SAA1" s="11"/>
      <c r="SAB1" s="12"/>
      <c r="SAC1" s="11"/>
      <c r="SAD1" s="12"/>
      <c r="SAE1" s="11"/>
      <c r="SAF1" s="12"/>
      <c r="SAG1" s="11"/>
      <c r="SAH1" s="12"/>
      <c r="SAI1" s="11"/>
      <c r="SAJ1" s="12"/>
      <c r="SAK1" s="11"/>
      <c r="SAL1" s="12"/>
      <c r="SAM1" s="11"/>
      <c r="SAN1" s="12"/>
      <c r="SAO1" s="11"/>
      <c r="SAP1" s="12"/>
      <c r="SAQ1" s="11"/>
      <c r="SAR1" s="12"/>
      <c r="SAS1" s="11"/>
      <c r="SAT1" s="12"/>
      <c r="SAU1" s="11"/>
      <c r="SAV1" s="12"/>
      <c r="SAW1" s="11"/>
      <c r="SAX1" s="12"/>
      <c r="SAY1" s="11"/>
      <c r="SAZ1" s="12"/>
      <c r="SBA1" s="11"/>
      <c r="SBB1" s="12"/>
      <c r="SBC1" s="11"/>
      <c r="SBD1" s="12"/>
      <c r="SBE1" s="11"/>
      <c r="SBF1" s="12"/>
      <c r="SBG1" s="11"/>
      <c r="SBH1" s="12"/>
      <c r="SBI1" s="11"/>
      <c r="SBJ1" s="12"/>
      <c r="SBK1" s="11"/>
      <c r="SBL1" s="12"/>
      <c r="SBM1" s="11"/>
      <c r="SBN1" s="12"/>
      <c r="SBO1" s="11"/>
      <c r="SBP1" s="12"/>
      <c r="SBQ1" s="11"/>
      <c r="SBR1" s="12"/>
      <c r="SBS1" s="11"/>
      <c r="SBT1" s="12"/>
      <c r="SBU1" s="11"/>
      <c r="SBV1" s="12"/>
      <c r="SBW1" s="11"/>
      <c r="SBX1" s="12"/>
      <c r="SBY1" s="11"/>
      <c r="SBZ1" s="12"/>
      <c r="SCA1" s="11"/>
      <c r="SCB1" s="12"/>
      <c r="SCC1" s="11"/>
      <c r="SCD1" s="12"/>
      <c r="SCE1" s="11"/>
      <c r="SCF1" s="12"/>
      <c r="SCG1" s="11"/>
      <c r="SCH1" s="12"/>
      <c r="SCI1" s="11"/>
      <c r="SCJ1" s="12"/>
      <c r="SCK1" s="11"/>
      <c r="SCL1" s="12"/>
      <c r="SCM1" s="11"/>
      <c r="SCN1" s="12"/>
      <c r="SCO1" s="11"/>
      <c r="SCP1" s="12"/>
      <c r="SCQ1" s="11"/>
      <c r="SCR1" s="12"/>
      <c r="SCS1" s="11"/>
      <c r="SCT1" s="12"/>
      <c r="SCU1" s="11"/>
      <c r="SCV1" s="12"/>
      <c r="SCW1" s="11"/>
      <c r="SCX1" s="12"/>
      <c r="SCY1" s="11"/>
      <c r="SCZ1" s="12"/>
      <c r="SDA1" s="11"/>
      <c r="SDB1" s="12"/>
      <c r="SDC1" s="11"/>
      <c r="SDD1" s="12"/>
      <c r="SDE1" s="11"/>
      <c r="SDF1" s="12"/>
      <c r="SDG1" s="11"/>
      <c r="SDH1" s="12"/>
      <c r="SDI1" s="11"/>
      <c r="SDJ1" s="12"/>
      <c r="SDK1" s="11"/>
      <c r="SDL1" s="12"/>
      <c r="SDM1" s="11"/>
      <c r="SDN1" s="12"/>
      <c r="SDO1" s="11"/>
      <c r="SDP1" s="12"/>
      <c r="SDQ1" s="11"/>
      <c r="SDR1" s="12"/>
      <c r="SDS1" s="11"/>
      <c r="SDT1" s="12"/>
      <c r="SDU1" s="11"/>
      <c r="SDV1" s="12"/>
      <c r="SDW1" s="11"/>
      <c r="SDX1" s="12"/>
      <c r="SDY1" s="11"/>
      <c r="SDZ1" s="12"/>
      <c r="SEA1" s="11"/>
      <c r="SEB1" s="12"/>
      <c r="SEC1" s="11"/>
      <c r="SED1" s="12"/>
      <c r="SEE1" s="11"/>
      <c r="SEF1" s="12"/>
      <c r="SEG1" s="11"/>
      <c r="SEH1" s="12"/>
      <c r="SEI1" s="11"/>
      <c r="SEJ1" s="12"/>
      <c r="SEK1" s="11"/>
      <c r="SEL1" s="12"/>
      <c r="SEM1" s="11"/>
      <c r="SEN1" s="12"/>
      <c r="SEO1" s="11"/>
      <c r="SEP1" s="12"/>
      <c r="SEQ1" s="11"/>
      <c r="SER1" s="12"/>
      <c r="SES1" s="11"/>
      <c r="SET1" s="12"/>
      <c r="SEU1" s="11"/>
      <c r="SEV1" s="12"/>
      <c r="SEW1" s="11"/>
      <c r="SEX1" s="12"/>
      <c r="SEY1" s="11"/>
      <c r="SEZ1" s="12"/>
      <c r="SFA1" s="11"/>
      <c r="SFB1" s="12"/>
      <c r="SFC1" s="11"/>
      <c r="SFD1" s="12"/>
      <c r="SFE1" s="11"/>
      <c r="SFF1" s="12"/>
      <c r="SFG1" s="11"/>
      <c r="SFH1" s="12"/>
      <c r="SFI1" s="11"/>
      <c r="SFJ1" s="12"/>
      <c r="SFK1" s="11"/>
      <c r="SFL1" s="12"/>
      <c r="SFM1" s="11"/>
      <c r="SFN1" s="12"/>
      <c r="SFO1" s="11"/>
      <c r="SFP1" s="12"/>
      <c r="SFQ1" s="11"/>
      <c r="SFR1" s="12"/>
      <c r="SFS1" s="11"/>
      <c r="SFT1" s="12"/>
      <c r="SFU1" s="11"/>
      <c r="SFV1" s="12"/>
      <c r="SFW1" s="11"/>
      <c r="SFX1" s="12"/>
      <c r="SFY1" s="11"/>
      <c r="SFZ1" s="12"/>
      <c r="SGA1" s="11"/>
      <c r="SGB1" s="12"/>
      <c r="SGC1" s="11"/>
      <c r="SGD1" s="12"/>
      <c r="SGE1" s="11"/>
      <c r="SGF1" s="12"/>
      <c r="SGG1" s="11"/>
      <c r="SGH1" s="12"/>
      <c r="SGI1" s="11"/>
      <c r="SGJ1" s="12"/>
      <c r="SGK1" s="11"/>
      <c r="SGL1" s="12"/>
      <c r="SGM1" s="11"/>
      <c r="SGN1" s="12"/>
      <c r="SGO1" s="11"/>
      <c r="SGP1" s="12"/>
      <c r="SGQ1" s="11"/>
      <c r="SGR1" s="12"/>
      <c r="SGS1" s="11"/>
      <c r="SGT1" s="12"/>
      <c r="SGU1" s="11"/>
      <c r="SGV1" s="12"/>
      <c r="SGW1" s="11"/>
      <c r="SGX1" s="12"/>
      <c r="SGY1" s="11"/>
      <c r="SGZ1" s="12"/>
      <c r="SHA1" s="11"/>
      <c r="SHB1" s="12"/>
      <c r="SHC1" s="11"/>
      <c r="SHD1" s="12"/>
      <c r="SHE1" s="11"/>
      <c r="SHF1" s="12"/>
      <c r="SHG1" s="11"/>
      <c r="SHH1" s="12"/>
      <c r="SHI1" s="11"/>
      <c r="SHJ1" s="12"/>
      <c r="SHK1" s="11"/>
      <c r="SHL1" s="12"/>
      <c r="SHM1" s="11"/>
      <c r="SHN1" s="12"/>
      <c r="SHO1" s="11"/>
      <c r="SHP1" s="12"/>
      <c r="SHQ1" s="11"/>
      <c r="SHR1" s="12"/>
      <c r="SHS1" s="11"/>
      <c r="SHT1" s="12"/>
      <c r="SHU1" s="11"/>
      <c r="SHV1" s="12"/>
      <c r="SHW1" s="11"/>
      <c r="SHX1" s="12"/>
      <c r="SHY1" s="11"/>
      <c r="SHZ1" s="12"/>
      <c r="SIA1" s="11"/>
      <c r="SIB1" s="12"/>
      <c r="SIC1" s="11"/>
      <c r="SID1" s="12"/>
      <c r="SIE1" s="11"/>
      <c r="SIF1" s="12"/>
      <c r="SIG1" s="11"/>
      <c r="SIH1" s="12"/>
      <c r="SII1" s="11"/>
      <c r="SIJ1" s="12"/>
      <c r="SIK1" s="11"/>
      <c r="SIL1" s="12"/>
      <c r="SIM1" s="11"/>
      <c r="SIN1" s="12"/>
      <c r="SIO1" s="11"/>
      <c r="SIP1" s="12"/>
      <c r="SIQ1" s="11"/>
      <c r="SIR1" s="12"/>
      <c r="SIS1" s="11"/>
      <c r="SIT1" s="12"/>
      <c r="SIU1" s="11"/>
      <c r="SIV1" s="12"/>
      <c r="SIW1" s="11"/>
      <c r="SIX1" s="12"/>
      <c r="SIY1" s="11"/>
      <c r="SIZ1" s="12"/>
      <c r="SJA1" s="11"/>
      <c r="SJB1" s="12"/>
      <c r="SJC1" s="11"/>
      <c r="SJD1" s="12"/>
      <c r="SJE1" s="11"/>
      <c r="SJF1" s="12"/>
      <c r="SJG1" s="11"/>
      <c r="SJH1" s="12"/>
      <c r="SJI1" s="11"/>
      <c r="SJJ1" s="12"/>
      <c r="SJK1" s="11"/>
      <c r="SJL1" s="12"/>
      <c r="SJM1" s="11"/>
      <c r="SJN1" s="12"/>
      <c r="SJO1" s="11"/>
      <c r="SJP1" s="12"/>
      <c r="SJQ1" s="11"/>
      <c r="SJR1" s="12"/>
      <c r="SJS1" s="11"/>
      <c r="SJT1" s="12"/>
      <c r="SJU1" s="11"/>
      <c r="SJV1" s="12"/>
      <c r="SJW1" s="11"/>
      <c r="SJX1" s="12"/>
      <c r="SJY1" s="11"/>
      <c r="SJZ1" s="12"/>
      <c r="SKA1" s="11"/>
      <c r="SKB1" s="12"/>
      <c r="SKC1" s="11"/>
      <c r="SKD1" s="12"/>
      <c r="SKE1" s="11"/>
      <c r="SKF1" s="12"/>
      <c r="SKG1" s="11"/>
      <c r="SKH1" s="12"/>
      <c r="SKI1" s="11"/>
      <c r="SKJ1" s="12"/>
      <c r="SKK1" s="11"/>
      <c r="SKL1" s="12"/>
      <c r="SKM1" s="11"/>
      <c r="SKN1" s="12"/>
      <c r="SKO1" s="11"/>
      <c r="SKP1" s="12"/>
      <c r="SKQ1" s="11"/>
      <c r="SKR1" s="12"/>
      <c r="SKS1" s="11"/>
      <c r="SKT1" s="12"/>
      <c r="SKU1" s="11"/>
      <c r="SKV1" s="12"/>
      <c r="SKW1" s="11"/>
      <c r="SKX1" s="12"/>
      <c r="SKY1" s="11"/>
      <c r="SKZ1" s="12"/>
      <c r="SLA1" s="11"/>
      <c r="SLB1" s="12"/>
      <c r="SLC1" s="11"/>
      <c r="SLD1" s="12"/>
      <c r="SLE1" s="11"/>
      <c r="SLF1" s="12"/>
      <c r="SLG1" s="11"/>
      <c r="SLH1" s="12"/>
      <c r="SLI1" s="11"/>
      <c r="SLJ1" s="12"/>
      <c r="SLK1" s="11"/>
      <c r="SLL1" s="12"/>
      <c r="SLM1" s="11"/>
      <c r="SLN1" s="12"/>
      <c r="SLO1" s="11"/>
      <c r="SLP1" s="12"/>
      <c r="SLQ1" s="11"/>
      <c r="SLR1" s="12"/>
      <c r="SLS1" s="11"/>
      <c r="SLT1" s="12"/>
      <c r="SLU1" s="11"/>
      <c r="SLV1" s="12"/>
      <c r="SLW1" s="11"/>
      <c r="SLX1" s="12"/>
      <c r="SLY1" s="11"/>
      <c r="SLZ1" s="12"/>
      <c r="SMA1" s="11"/>
      <c r="SMB1" s="12"/>
      <c r="SMC1" s="11"/>
      <c r="SMD1" s="12"/>
      <c r="SME1" s="11"/>
      <c r="SMF1" s="12"/>
      <c r="SMG1" s="11"/>
      <c r="SMH1" s="12"/>
      <c r="SMI1" s="11"/>
      <c r="SMJ1" s="12"/>
      <c r="SMK1" s="11"/>
      <c r="SML1" s="12"/>
      <c r="SMM1" s="11"/>
      <c r="SMN1" s="12"/>
      <c r="SMO1" s="11"/>
      <c r="SMP1" s="12"/>
      <c r="SMQ1" s="11"/>
      <c r="SMR1" s="12"/>
      <c r="SMS1" s="11"/>
      <c r="SMT1" s="12"/>
      <c r="SMU1" s="11"/>
      <c r="SMV1" s="12"/>
      <c r="SMW1" s="11"/>
      <c r="SMX1" s="12"/>
      <c r="SMY1" s="11"/>
      <c r="SMZ1" s="12"/>
      <c r="SNA1" s="11"/>
      <c r="SNB1" s="12"/>
      <c r="SNC1" s="11"/>
      <c r="SND1" s="12"/>
      <c r="SNE1" s="11"/>
      <c r="SNF1" s="12"/>
      <c r="SNG1" s="11"/>
      <c r="SNH1" s="12"/>
      <c r="SNI1" s="11"/>
      <c r="SNJ1" s="12"/>
      <c r="SNK1" s="11"/>
      <c r="SNL1" s="12"/>
      <c r="SNM1" s="11"/>
      <c r="SNN1" s="12"/>
      <c r="SNO1" s="11"/>
      <c r="SNP1" s="12"/>
      <c r="SNQ1" s="11"/>
      <c r="SNR1" s="12"/>
      <c r="SNS1" s="11"/>
      <c r="SNT1" s="12"/>
      <c r="SNU1" s="11"/>
      <c r="SNV1" s="12"/>
      <c r="SNW1" s="11"/>
      <c r="SNX1" s="12"/>
      <c r="SNY1" s="11"/>
      <c r="SNZ1" s="12"/>
      <c r="SOA1" s="11"/>
      <c r="SOB1" s="12"/>
      <c r="SOC1" s="11"/>
      <c r="SOD1" s="12"/>
      <c r="SOE1" s="11"/>
      <c r="SOF1" s="12"/>
      <c r="SOG1" s="11"/>
      <c r="SOH1" s="12"/>
      <c r="SOI1" s="11"/>
      <c r="SOJ1" s="12"/>
      <c r="SOK1" s="11"/>
      <c r="SOL1" s="12"/>
      <c r="SOM1" s="11"/>
      <c r="SON1" s="12"/>
      <c r="SOO1" s="11"/>
      <c r="SOP1" s="12"/>
      <c r="SOQ1" s="11"/>
      <c r="SOR1" s="12"/>
      <c r="SOS1" s="11"/>
      <c r="SOT1" s="12"/>
      <c r="SOU1" s="11"/>
      <c r="SOV1" s="12"/>
      <c r="SOW1" s="11"/>
      <c r="SOX1" s="12"/>
      <c r="SOY1" s="11"/>
      <c r="SOZ1" s="12"/>
      <c r="SPA1" s="11"/>
      <c r="SPB1" s="12"/>
      <c r="SPC1" s="11"/>
      <c r="SPD1" s="12"/>
      <c r="SPE1" s="11"/>
      <c r="SPF1" s="12"/>
      <c r="SPG1" s="11"/>
      <c r="SPH1" s="12"/>
      <c r="SPI1" s="11"/>
      <c r="SPJ1" s="12"/>
      <c r="SPK1" s="11"/>
      <c r="SPL1" s="12"/>
      <c r="SPM1" s="11"/>
      <c r="SPN1" s="12"/>
      <c r="SPO1" s="11"/>
      <c r="SPP1" s="12"/>
      <c r="SPQ1" s="11"/>
      <c r="SPR1" s="12"/>
      <c r="SPS1" s="11"/>
      <c r="SPT1" s="12"/>
      <c r="SPU1" s="11"/>
      <c r="SPV1" s="12"/>
      <c r="SPW1" s="11"/>
      <c r="SPX1" s="12"/>
      <c r="SPY1" s="11"/>
      <c r="SPZ1" s="12"/>
      <c r="SQA1" s="11"/>
      <c r="SQB1" s="12"/>
      <c r="SQC1" s="11"/>
      <c r="SQD1" s="12"/>
      <c r="SQE1" s="11"/>
      <c r="SQF1" s="12"/>
      <c r="SQG1" s="11"/>
      <c r="SQH1" s="12"/>
      <c r="SQI1" s="11"/>
      <c r="SQJ1" s="12"/>
      <c r="SQK1" s="11"/>
      <c r="SQL1" s="12"/>
      <c r="SQM1" s="11"/>
      <c r="SQN1" s="12"/>
      <c r="SQO1" s="11"/>
      <c r="SQP1" s="12"/>
      <c r="SQQ1" s="11"/>
      <c r="SQR1" s="12"/>
      <c r="SQS1" s="11"/>
      <c r="SQT1" s="12"/>
      <c r="SQU1" s="11"/>
      <c r="SQV1" s="12"/>
      <c r="SQW1" s="11"/>
      <c r="SQX1" s="12"/>
      <c r="SQY1" s="11"/>
      <c r="SQZ1" s="12"/>
      <c r="SRA1" s="11"/>
      <c r="SRB1" s="12"/>
      <c r="SRC1" s="11"/>
      <c r="SRD1" s="12"/>
      <c r="SRE1" s="11"/>
      <c r="SRF1" s="12"/>
      <c r="SRG1" s="11"/>
      <c r="SRH1" s="12"/>
      <c r="SRI1" s="11"/>
      <c r="SRJ1" s="12"/>
      <c r="SRK1" s="11"/>
      <c r="SRL1" s="12"/>
      <c r="SRM1" s="11"/>
      <c r="SRN1" s="12"/>
      <c r="SRO1" s="11"/>
      <c r="SRP1" s="12"/>
      <c r="SRQ1" s="11"/>
      <c r="SRR1" s="12"/>
      <c r="SRS1" s="11"/>
      <c r="SRT1" s="12"/>
      <c r="SRU1" s="11"/>
      <c r="SRV1" s="12"/>
      <c r="SRW1" s="11"/>
      <c r="SRX1" s="12"/>
      <c r="SRY1" s="11"/>
      <c r="SRZ1" s="12"/>
      <c r="SSA1" s="11"/>
      <c r="SSB1" s="12"/>
      <c r="SSC1" s="11"/>
      <c r="SSD1" s="12"/>
      <c r="SSE1" s="11"/>
      <c r="SSF1" s="12"/>
      <c r="SSG1" s="11"/>
      <c r="SSH1" s="12"/>
      <c r="SSI1" s="11"/>
      <c r="SSJ1" s="12"/>
      <c r="SSK1" s="11"/>
      <c r="SSL1" s="12"/>
      <c r="SSM1" s="11"/>
      <c r="SSN1" s="12"/>
      <c r="SSO1" s="11"/>
      <c r="SSP1" s="12"/>
      <c r="SSQ1" s="11"/>
      <c r="SSR1" s="12"/>
      <c r="SSS1" s="11"/>
      <c r="SST1" s="12"/>
      <c r="SSU1" s="11"/>
      <c r="SSV1" s="12"/>
      <c r="SSW1" s="11"/>
      <c r="SSX1" s="12"/>
      <c r="SSY1" s="11"/>
      <c r="SSZ1" s="12"/>
      <c r="STA1" s="11"/>
      <c r="STB1" s="12"/>
      <c r="STC1" s="11"/>
      <c r="STD1" s="12"/>
      <c r="STE1" s="11"/>
      <c r="STF1" s="12"/>
      <c r="STG1" s="11"/>
      <c r="STH1" s="12"/>
      <c r="STI1" s="11"/>
      <c r="STJ1" s="12"/>
      <c r="STK1" s="11"/>
      <c r="STL1" s="12"/>
      <c r="STM1" s="11"/>
      <c r="STN1" s="12"/>
      <c r="STO1" s="11"/>
      <c r="STP1" s="12"/>
      <c r="STQ1" s="11"/>
      <c r="STR1" s="12"/>
      <c r="STS1" s="11"/>
      <c r="STT1" s="12"/>
      <c r="STU1" s="11"/>
      <c r="STV1" s="12"/>
      <c r="STW1" s="11"/>
      <c r="STX1" s="12"/>
      <c r="STY1" s="11"/>
      <c r="STZ1" s="12"/>
      <c r="SUA1" s="11"/>
      <c r="SUB1" s="12"/>
      <c r="SUC1" s="11"/>
      <c r="SUD1" s="12"/>
      <c r="SUE1" s="11"/>
      <c r="SUF1" s="12"/>
      <c r="SUG1" s="11"/>
      <c r="SUH1" s="12"/>
      <c r="SUI1" s="11"/>
      <c r="SUJ1" s="12"/>
      <c r="SUK1" s="11"/>
      <c r="SUL1" s="12"/>
      <c r="SUM1" s="11"/>
      <c r="SUN1" s="12"/>
      <c r="SUO1" s="11"/>
      <c r="SUP1" s="12"/>
      <c r="SUQ1" s="11"/>
      <c r="SUR1" s="12"/>
      <c r="SUS1" s="11"/>
      <c r="SUT1" s="12"/>
      <c r="SUU1" s="11"/>
      <c r="SUV1" s="12"/>
      <c r="SUW1" s="11"/>
      <c r="SUX1" s="12"/>
      <c r="SUY1" s="11"/>
      <c r="SUZ1" s="12"/>
      <c r="SVA1" s="11"/>
      <c r="SVB1" s="12"/>
      <c r="SVC1" s="11"/>
      <c r="SVD1" s="12"/>
      <c r="SVE1" s="11"/>
      <c r="SVF1" s="12"/>
      <c r="SVG1" s="11"/>
      <c r="SVH1" s="12"/>
      <c r="SVI1" s="11"/>
      <c r="SVJ1" s="12"/>
      <c r="SVK1" s="11"/>
      <c r="SVL1" s="12"/>
      <c r="SVM1" s="11"/>
      <c r="SVN1" s="12"/>
      <c r="SVO1" s="11"/>
      <c r="SVP1" s="12"/>
      <c r="SVQ1" s="11"/>
      <c r="SVR1" s="12"/>
      <c r="SVS1" s="11"/>
      <c r="SVT1" s="12"/>
      <c r="SVU1" s="11"/>
      <c r="SVV1" s="12"/>
      <c r="SVW1" s="11"/>
      <c r="SVX1" s="12"/>
      <c r="SVY1" s="11"/>
      <c r="SVZ1" s="12"/>
      <c r="SWA1" s="11"/>
      <c r="SWB1" s="12"/>
      <c r="SWC1" s="11"/>
      <c r="SWD1" s="12"/>
      <c r="SWE1" s="11"/>
      <c r="SWF1" s="12"/>
      <c r="SWG1" s="11"/>
      <c r="SWH1" s="12"/>
      <c r="SWI1" s="11"/>
      <c r="SWJ1" s="12"/>
      <c r="SWK1" s="11"/>
      <c r="SWL1" s="12"/>
      <c r="SWM1" s="11"/>
      <c r="SWN1" s="12"/>
      <c r="SWO1" s="11"/>
      <c r="SWP1" s="12"/>
      <c r="SWQ1" s="11"/>
      <c r="SWR1" s="12"/>
      <c r="SWS1" s="11"/>
      <c r="SWT1" s="12"/>
      <c r="SWU1" s="11"/>
      <c r="SWV1" s="12"/>
      <c r="SWW1" s="11"/>
      <c r="SWX1" s="12"/>
      <c r="SWY1" s="11"/>
      <c r="SWZ1" s="12"/>
      <c r="SXA1" s="11"/>
      <c r="SXB1" s="12"/>
      <c r="SXC1" s="11"/>
      <c r="SXD1" s="12"/>
      <c r="SXE1" s="11"/>
      <c r="SXF1" s="12"/>
      <c r="SXG1" s="11"/>
      <c r="SXH1" s="12"/>
      <c r="SXI1" s="11"/>
      <c r="SXJ1" s="12"/>
      <c r="SXK1" s="11"/>
      <c r="SXL1" s="12"/>
      <c r="SXM1" s="11"/>
      <c r="SXN1" s="12"/>
      <c r="SXO1" s="11"/>
      <c r="SXP1" s="12"/>
      <c r="SXQ1" s="11"/>
      <c r="SXR1" s="12"/>
      <c r="SXS1" s="11"/>
      <c r="SXT1" s="12"/>
      <c r="SXU1" s="11"/>
      <c r="SXV1" s="12"/>
      <c r="SXW1" s="11"/>
      <c r="SXX1" s="12"/>
      <c r="SXY1" s="11"/>
      <c r="SXZ1" s="12"/>
      <c r="SYA1" s="11"/>
      <c r="SYB1" s="12"/>
      <c r="SYC1" s="11"/>
      <c r="SYD1" s="12"/>
      <c r="SYE1" s="11"/>
      <c r="SYF1" s="12"/>
      <c r="SYG1" s="11"/>
      <c r="SYH1" s="12"/>
      <c r="SYI1" s="11"/>
      <c r="SYJ1" s="12"/>
      <c r="SYK1" s="11"/>
      <c r="SYL1" s="12"/>
      <c r="SYM1" s="11"/>
      <c r="SYN1" s="12"/>
      <c r="SYO1" s="11"/>
      <c r="SYP1" s="12"/>
      <c r="SYQ1" s="11"/>
      <c r="SYR1" s="12"/>
      <c r="SYS1" s="11"/>
      <c r="SYT1" s="12"/>
      <c r="SYU1" s="11"/>
      <c r="SYV1" s="12"/>
      <c r="SYW1" s="11"/>
      <c r="SYX1" s="12"/>
      <c r="SYY1" s="11"/>
      <c r="SYZ1" s="12"/>
      <c r="SZA1" s="11"/>
      <c r="SZB1" s="12"/>
      <c r="SZC1" s="11"/>
      <c r="SZD1" s="12"/>
      <c r="SZE1" s="11"/>
      <c r="SZF1" s="12"/>
      <c r="SZG1" s="11"/>
      <c r="SZH1" s="12"/>
      <c r="SZI1" s="11"/>
      <c r="SZJ1" s="12"/>
      <c r="SZK1" s="11"/>
      <c r="SZL1" s="12"/>
      <c r="SZM1" s="11"/>
      <c r="SZN1" s="12"/>
      <c r="SZO1" s="11"/>
      <c r="SZP1" s="12"/>
      <c r="SZQ1" s="11"/>
      <c r="SZR1" s="12"/>
      <c r="SZS1" s="11"/>
      <c r="SZT1" s="12"/>
      <c r="SZU1" s="11"/>
      <c r="SZV1" s="12"/>
      <c r="SZW1" s="11"/>
      <c r="SZX1" s="12"/>
      <c r="SZY1" s="11"/>
      <c r="SZZ1" s="12"/>
      <c r="TAA1" s="11"/>
      <c r="TAB1" s="12"/>
      <c r="TAC1" s="11"/>
      <c r="TAD1" s="12"/>
      <c r="TAE1" s="11"/>
      <c r="TAF1" s="12"/>
      <c r="TAG1" s="11"/>
      <c r="TAH1" s="12"/>
      <c r="TAI1" s="11"/>
      <c r="TAJ1" s="12"/>
      <c r="TAK1" s="11"/>
      <c r="TAL1" s="12"/>
      <c r="TAM1" s="11"/>
      <c r="TAN1" s="12"/>
      <c r="TAO1" s="11"/>
      <c r="TAP1" s="12"/>
      <c r="TAQ1" s="11"/>
      <c r="TAR1" s="12"/>
      <c r="TAS1" s="11"/>
      <c r="TAT1" s="12"/>
      <c r="TAU1" s="11"/>
      <c r="TAV1" s="12"/>
      <c r="TAW1" s="11"/>
      <c r="TAX1" s="12"/>
      <c r="TAY1" s="11"/>
      <c r="TAZ1" s="12"/>
      <c r="TBA1" s="11"/>
      <c r="TBB1" s="12"/>
      <c r="TBC1" s="11"/>
      <c r="TBD1" s="12"/>
      <c r="TBE1" s="11"/>
      <c r="TBF1" s="12"/>
      <c r="TBG1" s="11"/>
      <c r="TBH1" s="12"/>
      <c r="TBI1" s="11"/>
      <c r="TBJ1" s="12"/>
      <c r="TBK1" s="11"/>
      <c r="TBL1" s="12"/>
      <c r="TBM1" s="11"/>
      <c r="TBN1" s="12"/>
      <c r="TBO1" s="11"/>
      <c r="TBP1" s="12"/>
      <c r="TBQ1" s="11"/>
      <c r="TBR1" s="12"/>
      <c r="TBS1" s="11"/>
      <c r="TBT1" s="12"/>
      <c r="TBU1" s="11"/>
      <c r="TBV1" s="12"/>
      <c r="TBW1" s="11"/>
      <c r="TBX1" s="12"/>
      <c r="TBY1" s="11"/>
      <c r="TBZ1" s="12"/>
      <c r="TCA1" s="11"/>
      <c r="TCB1" s="12"/>
      <c r="TCC1" s="11"/>
      <c r="TCD1" s="12"/>
      <c r="TCE1" s="11"/>
      <c r="TCF1" s="12"/>
      <c r="TCG1" s="11"/>
      <c r="TCH1" s="12"/>
      <c r="TCI1" s="11"/>
      <c r="TCJ1" s="12"/>
      <c r="TCK1" s="11"/>
      <c r="TCL1" s="12"/>
      <c r="TCM1" s="11"/>
      <c r="TCN1" s="12"/>
      <c r="TCO1" s="11"/>
      <c r="TCP1" s="12"/>
      <c r="TCQ1" s="11"/>
      <c r="TCR1" s="12"/>
      <c r="TCS1" s="11"/>
      <c r="TCT1" s="12"/>
      <c r="TCU1" s="11"/>
      <c r="TCV1" s="12"/>
      <c r="TCW1" s="11"/>
      <c r="TCX1" s="12"/>
      <c r="TCY1" s="11"/>
      <c r="TCZ1" s="12"/>
      <c r="TDA1" s="11"/>
      <c r="TDB1" s="12"/>
      <c r="TDC1" s="11"/>
      <c r="TDD1" s="12"/>
      <c r="TDE1" s="11"/>
      <c r="TDF1" s="12"/>
      <c r="TDG1" s="11"/>
      <c r="TDH1" s="12"/>
      <c r="TDI1" s="11"/>
      <c r="TDJ1" s="12"/>
      <c r="TDK1" s="11"/>
      <c r="TDL1" s="12"/>
      <c r="TDM1" s="11"/>
      <c r="TDN1" s="12"/>
      <c r="TDO1" s="11"/>
      <c r="TDP1" s="12"/>
      <c r="TDQ1" s="11"/>
      <c r="TDR1" s="12"/>
      <c r="TDS1" s="11"/>
      <c r="TDT1" s="12"/>
      <c r="TDU1" s="11"/>
      <c r="TDV1" s="12"/>
      <c r="TDW1" s="11"/>
      <c r="TDX1" s="12"/>
      <c r="TDY1" s="11"/>
      <c r="TDZ1" s="12"/>
      <c r="TEA1" s="11"/>
      <c r="TEB1" s="12"/>
      <c r="TEC1" s="11"/>
      <c r="TED1" s="12"/>
      <c r="TEE1" s="11"/>
      <c r="TEF1" s="12"/>
      <c r="TEG1" s="11"/>
      <c r="TEH1" s="12"/>
      <c r="TEI1" s="11"/>
      <c r="TEJ1" s="12"/>
      <c r="TEK1" s="11"/>
      <c r="TEL1" s="12"/>
      <c r="TEM1" s="11"/>
      <c r="TEN1" s="12"/>
      <c r="TEO1" s="11"/>
      <c r="TEP1" s="12"/>
      <c r="TEQ1" s="11"/>
      <c r="TER1" s="12"/>
      <c r="TES1" s="11"/>
      <c r="TET1" s="12"/>
      <c r="TEU1" s="11"/>
      <c r="TEV1" s="12"/>
      <c r="TEW1" s="11"/>
      <c r="TEX1" s="12"/>
      <c r="TEY1" s="11"/>
      <c r="TEZ1" s="12"/>
      <c r="TFA1" s="11"/>
      <c r="TFB1" s="12"/>
      <c r="TFC1" s="11"/>
      <c r="TFD1" s="12"/>
      <c r="TFE1" s="11"/>
      <c r="TFF1" s="12"/>
      <c r="TFG1" s="11"/>
      <c r="TFH1" s="12"/>
      <c r="TFI1" s="11"/>
      <c r="TFJ1" s="12"/>
      <c r="TFK1" s="11"/>
      <c r="TFL1" s="12"/>
      <c r="TFM1" s="11"/>
      <c r="TFN1" s="12"/>
      <c r="TFO1" s="11"/>
      <c r="TFP1" s="12"/>
      <c r="TFQ1" s="11"/>
      <c r="TFR1" s="12"/>
      <c r="TFS1" s="11"/>
      <c r="TFT1" s="12"/>
      <c r="TFU1" s="11"/>
      <c r="TFV1" s="12"/>
      <c r="TFW1" s="11"/>
      <c r="TFX1" s="12"/>
      <c r="TFY1" s="11"/>
      <c r="TFZ1" s="12"/>
      <c r="TGA1" s="11"/>
      <c r="TGB1" s="12"/>
      <c r="TGC1" s="11"/>
      <c r="TGD1" s="12"/>
      <c r="TGE1" s="11"/>
      <c r="TGF1" s="12"/>
      <c r="TGG1" s="11"/>
      <c r="TGH1" s="12"/>
      <c r="TGI1" s="11"/>
      <c r="TGJ1" s="12"/>
      <c r="TGK1" s="11"/>
      <c r="TGL1" s="12"/>
      <c r="TGM1" s="11"/>
      <c r="TGN1" s="12"/>
      <c r="TGO1" s="11"/>
      <c r="TGP1" s="12"/>
      <c r="TGQ1" s="11"/>
      <c r="TGR1" s="12"/>
      <c r="TGS1" s="11"/>
      <c r="TGT1" s="12"/>
      <c r="TGU1" s="11"/>
      <c r="TGV1" s="12"/>
      <c r="TGW1" s="11"/>
      <c r="TGX1" s="12"/>
      <c r="TGY1" s="11"/>
      <c r="TGZ1" s="12"/>
      <c r="THA1" s="11"/>
      <c r="THB1" s="12"/>
      <c r="THC1" s="11"/>
      <c r="THD1" s="12"/>
      <c r="THE1" s="11"/>
      <c r="THF1" s="12"/>
      <c r="THG1" s="11"/>
      <c r="THH1" s="12"/>
      <c r="THI1" s="11"/>
      <c r="THJ1" s="12"/>
      <c r="THK1" s="11"/>
      <c r="THL1" s="12"/>
      <c r="THM1" s="11"/>
      <c r="THN1" s="12"/>
      <c r="THO1" s="11"/>
      <c r="THP1" s="12"/>
      <c r="THQ1" s="11"/>
      <c r="THR1" s="12"/>
      <c r="THS1" s="11"/>
      <c r="THT1" s="12"/>
      <c r="THU1" s="11"/>
      <c r="THV1" s="12"/>
      <c r="THW1" s="11"/>
      <c r="THX1" s="12"/>
      <c r="THY1" s="11"/>
      <c r="THZ1" s="12"/>
      <c r="TIA1" s="11"/>
      <c r="TIB1" s="12"/>
      <c r="TIC1" s="11"/>
      <c r="TID1" s="12"/>
      <c r="TIE1" s="11"/>
      <c r="TIF1" s="12"/>
      <c r="TIG1" s="11"/>
      <c r="TIH1" s="12"/>
      <c r="TII1" s="11"/>
      <c r="TIJ1" s="12"/>
      <c r="TIK1" s="11"/>
      <c r="TIL1" s="12"/>
      <c r="TIM1" s="11"/>
      <c r="TIN1" s="12"/>
      <c r="TIO1" s="11"/>
      <c r="TIP1" s="12"/>
      <c r="TIQ1" s="11"/>
      <c r="TIR1" s="12"/>
      <c r="TIS1" s="11"/>
      <c r="TIT1" s="12"/>
      <c r="TIU1" s="11"/>
      <c r="TIV1" s="12"/>
      <c r="TIW1" s="11"/>
      <c r="TIX1" s="12"/>
      <c r="TIY1" s="11"/>
      <c r="TIZ1" s="12"/>
      <c r="TJA1" s="11"/>
      <c r="TJB1" s="12"/>
      <c r="TJC1" s="11"/>
      <c r="TJD1" s="12"/>
      <c r="TJE1" s="11"/>
      <c r="TJF1" s="12"/>
      <c r="TJG1" s="11"/>
      <c r="TJH1" s="12"/>
      <c r="TJI1" s="11"/>
      <c r="TJJ1" s="12"/>
      <c r="TJK1" s="11"/>
      <c r="TJL1" s="12"/>
      <c r="TJM1" s="11"/>
      <c r="TJN1" s="12"/>
      <c r="TJO1" s="11"/>
      <c r="TJP1" s="12"/>
      <c r="TJQ1" s="11"/>
      <c r="TJR1" s="12"/>
      <c r="TJS1" s="11"/>
      <c r="TJT1" s="12"/>
      <c r="TJU1" s="11"/>
      <c r="TJV1" s="12"/>
      <c r="TJW1" s="11"/>
      <c r="TJX1" s="12"/>
      <c r="TJY1" s="11"/>
      <c r="TJZ1" s="12"/>
      <c r="TKA1" s="11"/>
      <c r="TKB1" s="12"/>
      <c r="TKC1" s="11"/>
      <c r="TKD1" s="12"/>
      <c r="TKE1" s="11"/>
      <c r="TKF1" s="12"/>
      <c r="TKG1" s="11"/>
      <c r="TKH1" s="12"/>
      <c r="TKI1" s="11"/>
      <c r="TKJ1" s="12"/>
      <c r="TKK1" s="11"/>
      <c r="TKL1" s="12"/>
      <c r="TKM1" s="11"/>
      <c r="TKN1" s="12"/>
      <c r="TKO1" s="11"/>
      <c r="TKP1" s="12"/>
      <c r="TKQ1" s="11"/>
      <c r="TKR1" s="12"/>
      <c r="TKS1" s="11"/>
      <c r="TKT1" s="12"/>
      <c r="TKU1" s="11"/>
      <c r="TKV1" s="12"/>
      <c r="TKW1" s="11"/>
      <c r="TKX1" s="12"/>
      <c r="TKY1" s="11"/>
      <c r="TKZ1" s="12"/>
      <c r="TLA1" s="11"/>
      <c r="TLB1" s="12"/>
      <c r="TLC1" s="11"/>
      <c r="TLD1" s="12"/>
      <c r="TLE1" s="11"/>
      <c r="TLF1" s="12"/>
      <c r="TLG1" s="11"/>
      <c r="TLH1" s="12"/>
      <c r="TLI1" s="11"/>
      <c r="TLJ1" s="12"/>
      <c r="TLK1" s="11"/>
      <c r="TLL1" s="12"/>
      <c r="TLM1" s="11"/>
      <c r="TLN1" s="12"/>
      <c r="TLO1" s="11"/>
      <c r="TLP1" s="12"/>
      <c r="TLQ1" s="11"/>
      <c r="TLR1" s="12"/>
      <c r="TLS1" s="11"/>
      <c r="TLT1" s="12"/>
      <c r="TLU1" s="11"/>
      <c r="TLV1" s="12"/>
      <c r="TLW1" s="11"/>
      <c r="TLX1" s="12"/>
      <c r="TLY1" s="11"/>
      <c r="TLZ1" s="12"/>
      <c r="TMA1" s="11"/>
      <c r="TMB1" s="12"/>
      <c r="TMC1" s="11"/>
      <c r="TMD1" s="12"/>
      <c r="TME1" s="11"/>
      <c r="TMF1" s="12"/>
      <c r="TMG1" s="11"/>
      <c r="TMH1" s="12"/>
      <c r="TMI1" s="11"/>
      <c r="TMJ1" s="12"/>
      <c r="TMK1" s="11"/>
      <c r="TML1" s="12"/>
      <c r="TMM1" s="11"/>
      <c r="TMN1" s="12"/>
      <c r="TMO1" s="11"/>
      <c r="TMP1" s="12"/>
      <c r="TMQ1" s="11"/>
      <c r="TMR1" s="12"/>
      <c r="TMS1" s="11"/>
      <c r="TMT1" s="12"/>
      <c r="TMU1" s="11"/>
      <c r="TMV1" s="12"/>
      <c r="TMW1" s="11"/>
      <c r="TMX1" s="12"/>
      <c r="TMY1" s="11"/>
      <c r="TMZ1" s="12"/>
      <c r="TNA1" s="11"/>
      <c r="TNB1" s="12"/>
      <c r="TNC1" s="11"/>
      <c r="TND1" s="12"/>
      <c r="TNE1" s="11"/>
      <c r="TNF1" s="12"/>
      <c r="TNG1" s="11"/>
      <c r="TNH1" s="12"/>
      <c r="TNI1" s="11"/>
      <c r="TNJ1" s="12"/>
      <c r="TNK1" s="11"/>
      <c r="TNL1" s="12"/>
      <c r="TNM1" s="11"/>
      <c r="TNN1" s="12"/>
      <c r="TNO1" s="11"/>
      <c r="TNP1" s="12"/>
      <c r="TNQ1" s="11"/>
      <c r="TNR1" s="12"/>
      <c r="TNS1" s="11"/>
      <c r="TNT1" s="12"/>
      <c r="TNU1" s="11"/>
      <c r="TNV1" s="12"/>
      <c r="TNW1" s="11"/>
      <c r="TNX1" s="12"/>
      <c r="TNY1" s="11"/>
      <c r="TNZ1" s="12"/>
      <c r="TOA1" s="11"/>
      <c r="TOB1" s="12"/>
      <c r="TOC1" s="11"/>
      <c r="TOD1" s="12"/>
      <c r="TOE1" s="11"/>
      <c r="TOF1" s="12"/>
      <c r="TOG1" s="11"/>
      <c r="TOH1" s="12"/>
      <c r="TOI1" s="11"/>
      <c r="TOJ1" s="12"/>
      <c r="TOK1" s="11"/>
      <c r="TOL1" s="12"/>
      <c r="TOM1" s="11"/>
      <c r="TON1" s="12"/>
      <c r="TOO1" s="11"/>
      <c r="TOP1" s="12"/>
      <c r="TOQ1" s="11"/>
      <c r="TOR1" s="12"/>
      <c r="TOS1" s="11"/>
      <c r="TOT1" s="12"/>
      <c r="TOU1" s="11"/>
      <c r="TOV1" s="12"/>
      <c r="TOW1" s="11"/>
      <c r="TOX1" s="12"/>
      <c r="TOY1" s="11"/>
      <c r="TOZ1" s="12"/>
      <c r="TPA1" s="11"/>
      <c r="TPB1" s="12"/>
      <c r="TPC1" s="11"/>
      <c r="TPD1" s="12"/>
      <c r="TPE1" s="11"/>
      <c r="TPF1" s="12"/>
      <c r="TPG1" s="11"/>
      <c r="TPH1" s="12"/>
      <c r="TPI1" s="11"/>
      <c r="TPJ1" s="12"/>
      <c r="TPK1" s="11"/>
      <c r="TPL1" s="12"/>
      <c r="TPM1" s="11"/>
      <c r="TPN1" s="12"/>
      <c r="TPO1" s="11"/>
      <c r="TPP1" s="12"/>
      <c r="TPQ1" s="11"/>
      <c r="TPR1" s="12"/>
      <c r="TPS1" s="11"/>
      <c r="TPT1" s="12"/>
      <c r="TPU1" s="11"/>
      <c r="TPV1" s="12"/>
      <c r="TPW1" s="11"/>
      <c r="TPX1" s="12"/>
      <c r="TPY1" s="11"/>
      <c r="TPZ1" s="12"/>
      <c r="TQA1" s="11"/>
      <c r="TQB1" s="12"/>
      <c r="TQC1" s="11"/>
      <c r="TQD1" s="12"/>
      <c r="TQE1" s="11"/>
      <c r="TQF1" s="12"/>
      <c r="TQG1" s="11"/>
      <c r="TQH1" s="12"/>
      <c r="TQI1" s="11"/>
      <c r="TQJ1" s="12"/>
      <c r="TQK1" s="11"/>
      <c r="TQL1" s="12"/>
      <c r="TQM1" s="11"/>
      <c r="TQN1" s="12"/>
      <c r="TQO1" s="11"/>
      <c r="TQP1" s="12"/>
      <c r="TQQ1" s="11"/>
      <c r="TQR1" s="12"/>
      <c r="TQS1" s="11"/>
      <c r="TQT1" s="12"/>
      <c r="TQU1" s="11"/>
      <c r="TQV1" s="12"/>
      <c r="TQW1" s="11"/>
      <c r="TQX1" s="12"/>
      <c r="TQY1" s="11"/>
      <c r="TQZ1" s="12"/>
      <c r="TRA1" s="11"/>
      <c r="TRB1" s="12"/>
      <c r="TRC1" s="11"/>
      <c r="TRD1" s="12"/>
      <c r="TRE1" s="11"/>
      <c r="TRF1" s="12"/>
      <c r="TRG1" s="11"/>
      <c r="TRH1" s="12"/>
      <c r="TRI1" s="11"/>
      <c r="TRJ1" s="12"/>
      <c r="TRK1" s="11"/>
      <c r="TRL1" s="12"/>
      <c r="TRM1" s="11"/>
      <c r="TRN1" s="12"/>
      <c r="TRO1" s="11"/>
      <c r="TRP1" s="12"/>
      <c r="TRQ1" s="11"/>
      <c r="TRR1" s="12"/>
      <c r="TRS1" s="11"/>
      <c r="TRT1" s="12"/>
      <c r="TRU1" s="11"/>
      <c r="TRV1" s="12"/>
      <c r="TRW1" s="11"/>
      <c r="TRX1" s="12"/>
      <c r="TRY1" s="11"/>
      <c r="TRZ1" s="12"/>
      <c r="TSA1" s="11"/>
      <c r="TSB1" s="12"/>
      <c r="TSC1" s="11"/>
      <c r="TSD1" s="12"/>
      <c r="TSE1" s="11"/>
      <c r="TSF1" s="12"/>
      <c r="TSG1" s="11"/>
      <c r="TSH1" s="12"/>
      <c r="TSI1" s="11"/>
      <c r="TSJ1" s="12"/>
      <c r="TSK1" s="11"/>
      <c r="TSL1" s="12"/>
      <c r="TSM1" s="11"/>
      <c r="TSN1" s="12"/>
      <c r="TSO1" s="11"/>
      <c r="TSP1" s="12"/>
      <c r="TSQ1" s="11"/>
      <c r="TSR1" s="12"/>
      <c r="TSS1" s="11"/>
      <c r="TST1" s="12"/>
      <c r="TSU1" s="11"/>
      <c r="TSV1" s="12"/>
      <c r="TSW1" s="11"/>
      <c r="TSX1" s="12"/>
      <c r="TSY1" s="11"/>
      <c r="TSZ1" s="12"/>
      <c r="TTA1" s="11"/>
      <c r="TTB1" s="12"/>
      <c r="TTC1" s="11"/>
      <c r="TTD1" s="12"/>
      <c r="TTE1" s="11"/>
      <c r="TTF1" s="12"/>
      <c r="TTG1" s="11"/>
      <c r="TTH1" s="12"/>
      <c r="TTI1" s="11"/>
      <c r="TTJ1" s="12"/>
      <c r="TTK1" s="11"/>
      <c r="TTL1" s="12"/>
      <c r="TTM1" s="11"/>
      <c r="TTN1" s="12"/>
      <c r="TTO1" s="11"/>
      <c r="TTP1" s="12"/>
      <c r="TTQ1" s="11"/>
      <c r="TTR1" s="12"/>
      <c r="TTS1" s="11"/>
      <c r="TTT1" s="12"/>
      <c r="TTU1" s="11"/>
      <c r="TTV1" s="12"/>
      <c r="TTW1" s="11"/>
      <c r="TTX1" s="12"/>
      <c r="TTY1" s="11"/>
      <c r="TTZ1" s="12"/>
      <c r="TUA1" s="11"/>
      <c r="TUB1" s="12"/>
      <c r="TUC1" s="11"/>
      <c r="TUD1" s="12"/>
      <c r="TUE1" s="11"/>
      <c r="TUF1" s="12"/>
      <c r="TUG1" s="11"/>
      <c r="TUH1" s="12"/>
      <c r="TUI1" s="11"/>
      <c r="TUJ1" s="12"/>
      <c r="TUK1" s="11"/>
      <c r="TUL1" s="12"/>
      <c r="TUM1" s="11"/>
      <c r="TUN1" s="12"/>
      <c r="TUO1" s="11"/>
      <c r="TUP1" s="12"/>
      <c r="TUQ1" s="11"/>
      <c r="TUR1" s="12"/>
      <c r="TUS1" s="11"/>
      <c r="TUT1" s="12"/>
      <c r="TUU1" s="11"/>
      <c r="TUV1" s="12"/>
      <c r="TUW1" s="11"/>
      <c r="TUX1" s="12"/>
      <c r="TUY1" s="11"/>
      <c r="TUZ1" s="12"/>
      <c r="TVA1" s="11"/>
      <c r="TVB1" s="12"/>
      <c r="TVC1" s="11"/>
      <c r="TVD1" s="12"/>
      <c r="TVE1" s="11"/>
      <c r="TVF1" s="12"/>
      <c r="TVG1" s="11"/>
      <c r="TVH1" s="12"/>
      <c r="TVI1" s="11"/>
      <c r="TVJ1" s="12"/>
      <c r="TVK1" s="11"/>
      <c r="TVL1" s="12"/>
      <c r="TVM1" s="11"/>
      <c r="TVN1" s="12"/>
      <c r="TVO1" s="11"/>
      <c r="TVP1" s="12"/>
      <c r="TVQ1" s="11"/>
      <c r="TVR1" s="12"/>
      <c r="TVS1" s="11"/>
      <c r="TVT1" s="12"/>
      <c r="TVU1" s="11"/>
      <c r="TVV1" s="12"/>
      <c r="TVW1" s="11"/>
      <c r="TVX1" s="12"/>
      <c r="TVY1" s="11"/>
      <c r="TVZ1" s="12"/>
      <c r="TWA1" s="11"/>
      <c r="TWB1" s="12"/>
      <c r="TWC1" s="11"/>
      <c r="TWD1" s="12"/>
      <c r="TWE1" s="11"/>
      <c r="TWF1" s="12"/>
      <c r="TWG1" s="11"/>
      <c r="TWH1" s="12"/>
      <c r="TWI1" s="11"/>
      <c r="TWJ1" s="12"/>
      <c r="TWK1" s="11"/>
      <c r="TWL1" s="12"/>
      <c r="TWM1" s="11"/>
      <c r="TWN1" s="12"/>
      <c r="TWO1" s="11"/>
      <c r="TWP1" s="12"/>
      <c r="TWQ1" s="11"/>
      <c r="TWR1" s="12"/>
      <c r="TWS1" s="11"/>
      <c r="TWT1" s="12"/>
      <c r="TWU1" s="11"/>
      <c r="TWV1" s="12"/>
      <c r="TWW1" s="11"/>
      <c r="TWX1" s="12"/>
      <c r="TWY1" s="11"/>
      <c r="TWZ1" s="12"/>
      <c r="TXA1" s="11"/>
      <c r="TXB1" s="12"/>
      <c r="TXC1" s="11"/>
      <c r="TXD1" s="12"/>
      <c r="TXE1" s="11"/>
      <c r="TXF1" s="12"/>
      <c r="TXG1" s="11"/>
      <c r="TXH1" s="12"/>
      <c r="TXI1" s="11"/>
      <c r="TXJ1" s="12"/>
      <c r="TXK1" s="11"/>
      <c r="TXL1" s="12"/>
      <c r="TXM1" s="11"/>
      <c r="TXN1" s="12"/>
      <c r="TXO1" s="11"/>
      <c r="TXP1" s="12"/>
      <c r="TXQ1" s="11"/>
      <c r="TXR1" s="12"/>
      <c r="TXS1" s="11"/>
      <c r="TXT1" s="12"/>
      <c r="TXU1" s="11"/>
      <c r="TXV1" s="12"/>
      <c r="TXW1" s="11"/>
      <c r="TXX1" s="12"/>
      <c r="TXY1" s="11"/>
      <c r="TXZ1" s="12"/>
      <c r="TYA1" s="11"/>
      <c r="TYB1" s="12"/>
      <c r="TYC1" s="11"/>
      <c r="TYD1" s="12"/>
      <c r="TYE1" s="11"/>
      <c r="TYF1" s="12"/>
      <c r="TYG1" s="11"/>
      <c r="TYH1" s="12"/>
      <c r="TYI1" s="11"/>
      <c r="TYJ1" s="12"/>
      <c r="TYK1" s="11"/>
      <c r="TYL1" s="12"/>
      <c r="TYM1" s="11"/>
      <c r="TYN1" s="12"/>
      <c r="TYO1" s="11"/>
      <c r="TYP1" s="12"/>
      <c r="TYQ1" s="11"/>
      <c r="TYR1" s="12"/>
      <c r="TYS1" s="11"/>
      <c r="TYT1" s="12"/>
      <c r="TYU1" s="11"/>
      <c r="TYV1" s="12"/>
      <c r="TYW1" s="11"/>
      <c r="TYX1" s="12"/>
      <c r="TYY1" s="11"/>
      <c r="TYZ1" s="12"/>
      <c r="TZA1" s="11"/>
      <c r="TZB1" s="12"/>
      <c r="TZC1" s="11"/>
      <c r="TZD1" s="12"/>
      <c r="TZE1" s="11"/>
      <c r="TZF1" s="12"/>
      <c r="TZG1" s="11"/>
      <c r="TZH1" s="12"/>
      <c r="TZI1" s="11"/>
      <c r="TZJ1" s="12"/>
      <c r="TZK1" s="11"/>
      <c r="TZL1" s="12"/>
      <c r="TZM1" s="11"/>
      <c r="TZN1" s="12"/>
      <c r="TZO1" s="11"/>
      <c r="TZP1" s="12"/>
      <c r="TZQ1" s="11"/>
      <c r="TZR1" s="12"/>
      <c r="TZS1" s="11"/>
      <c r="TZT1" s="12"/>
      <c r="TZU1" s="11"/>
      <c r="TZV1" s="12"/>
      <c r="TZW1" s="11"/>
      <c r="TZX1" s="12"/>
      <c r="TZY1" s="11"/>
      <c r="TZZ1" s="12"/>
      <c r="UAA1" s="11"/>
      <c r="UAB1" s="12"/>
      <c r="UAC1" s="11"/>
      <c r="UAD1" s="12"/>
      <c r="UAE1" s="11"/>
      <c r="UAF1" s="12"/>
      <c r="UAG1" s="11"/>
      <c r="UAH1" s="12"/>
      <c r="UAI1" s="11"/>
      <c r="UAJ1" s="12"/>
      <c r="UAK1" s="11"/>
      <c r="UAL1" s="12"/>
      <c r="UAM1" s="11"/>
      <c r="UAN1" s="12"/>
      <c r="UAO1" s="11"/>
      <c r="UAP1" s="12"/>
      <c r="UAQ1" s="11"/>
      <c r="UAR1" s="12"/>
      <c r="UAS1" s="11"/>
      <c r="UAT1" s="12"/>
      <c r="UAU1" s="11"/>
      <c r="UAV1" s="12"/>
      <c r="UAW1" s="11"/>
      <c r="UAX1" s="12"/>
      <c r="UAY1" s="11"/>
      <c r="UAZ1" s="12"/>
      <c r="UBA1" s="11"/>
      <c r="UBB1" s="12"/>
      <c r="UBC1" s="11"/>
      <c r="UBD1" s="12"/>
      <c r="UBE1" s="11"/>
      <c r="UBF1" s="12"/>
      <c r="UBG1" s="11"/>
      <c r="UBH1" s="12"/>
      <c r="UBI1" s="11"/>
      <c r="UBJ1" s="12"/>
      <c r="UBK1" s="11"/>
      <c r="UBL1" s="12"/>
      <c r="UBM1" s="11"/>
      <c r="UBN1" s="12"/>
      <c r="UBO1" s="11"/>
      <c r="UBP1" s="12"/>
      <c r="UBQ1" s="11"/>
      <c r="UBR1" s="12"/>
      <c r="UBS1" s="11"/>
      <c r="UBT1" s="12"/>
      <c r="UBU1" s="11"/>
      <c r="UBV1" s="12"/>
      <c r="UBW1" s="11"/>
      <c r="UBX1" s="12"/>
      <c r="UBY1" s="11"/>
      <c r="UBZ1" s="12"/>
      <c r="UCA1" s="11"/>
      <c r="UCB1" s="12"/>
      <c r="UCC1" s="11"/>
      <c r="UCD1" s="12"/>
      <c r="UCE1" s="11"/>
      <c r="UCF1" s="12"/>
      <c r="UCG1" s="11"/>
      <c r="UCH1" s="12"/>
      <c r="UCI1" s="11"/>
      <c r="UCJ1" s="12"/>
      <c r="UCK1" s="11"/>
      <c r="UCL1" s="12"/>
      <c r="UCM1" s="11"/>
      <c r="UCN1" s="12"/>
      <c r="UCO1" s="11"/>
      <c r="UCP1" s="12"/>
      <c r="UCQ1" s="11"/>
      <c r="UCR1" s="12"/>
      <c r="UCS1" s="11"/>
      <c r="UCT1" s="12"/>
      <c r="UCU1" s="11"/>
      <c r="UCV1" s="12"/>
      <c r="UCW1" s="11"/>
      <c r="UCX1" s="12"/>
      <c r="UCY1" s="11"/>
      <c r="UCZ1" s="12"/>
      <c r="UDA1" s="11"/>
      <c r="UDB1" s="12"/>
      <c r="UDC1" s="11"/>
      <c r="UDD1" s="12"/>
      <c r="UDE1" s="11"/>
      <c r="UDF1" s="12"/>
      <c r="UDG1" s="11"/>
      <c r="UDH1" s="12"/>
      <c r="UDI1" s="11"/>
      <c r="UDJ1" s="12"/>
      <c r="UDK1" s="11"/>
      <c r="UDL1" s="12"/>
      <c r="UDM1" s="11"/>
      <c r="UDN1" s="12"/>
      <c r="UDO1" s="11"/>
      <c r="UDP1" s="12"/>
      <c r="UDQ1" s="11"/>
      <c r="UDR1" s="12"/>
      <c r="UDS1" s="11"/>
      <c r="UDT1" s="12"/>
      <c r="UDU1" s="11"/>
      <c r="UDV1" s="12"/>
      <c r="UDW1" s="11"/>
      <c r="UDX1" s="12"/>
      <c r="UDY1" s="11"/>
      <c r="UDZ1" s="12"/>
      <c r="UEA1" s="11"/>
      <c r="UEB1" s="12"/>
      <c r="UEC1" s="11"/>
      <c r="UED1" s="12"/>
      <c r="UEE1" s="11"/>
      <c r="UEF1" s="12"/>
      <c r="UEG1" s="11"/>
      <c r="UEH1" s="12"/>
      <c r="UEI1" s="11"/>
      <c r="UEJ1" s="12"/>
      <c r="UEK1" s="11"/>
      <c r="UEL1" s="12"/>
      <c r="UEM1" s="11"/>
      <c r="UEN1" s="12"/>
      <c r="UEO1" s="11"/>
      <c r="UEP1" s="12"/>
      <c r="UEQ1" s="11"/>
      <c r="UER1" s="12"/>
      <c r="UES1" s="11"/>
      <c r="UET1" s="12"/>
      <c r="UEU1" s="11"/>
      <c r="UEV1" s="12"/>
      <c r="UEW1" s="11"/>
      <c r="UEX1" s="12"/>
      <c r="UEY1" s="11"/>
      <c r="UEZ1" s="12"/>
      <c r="UFA1" s="11"/>
      <c r="UFB1" s="12"/>
      <c r="UFC1" s="11"/>
      <c r="UFD1" s="12"/>
      <c r="UFE1" s="11"/>
      <c r="UFF1" s="12"/>
      <c r="UFG1" s="11"/>
      <c r="UFH1" s="12"/>
      <c r="UFI1" s="11"/>
      <c r="UFJ1" s="12"/>
      <c r="UFK1" s="11"/>
      <c r="UFL1" s="12"/>
      <c r="UFM1" s="11"/>
      <c r="UFN1" s="12"/>
      <c r="UFO1" s="11"/>
      <c r="UFP1" s="12"/>
      <c r="UFQ1" s="11"/>
      <c r="UFR1" s="12"/>
      <c r="UFS1" s="11"/>
      <c r="UFT1" s="12"/>
      <c r="UFU1" s="11"/>
      <c r="UFV1" s="12"/>
      <c r="UFW1" s="11"/>
      <c r="UFX1" s="12"/>
      <c r="UFY1" s="11"/>
      <c r="UFZ1" s="12"/>
      <c r="UGA1" s="11"/>
      <c r="UGB1" s="12"/>
      <c r="UGC1" s="11"/>
      <c r="UGD1" s="12"/>
      <c r="UGE1" s="11"/>
      <c r="UGF1" s="12"/>
      <c r="UGG1" s="11"/>
      <c r="UGH1" s="12"/>
      <c r="UGI1" s="11"/>
      <c r="UGJ1" s="12"/>
      <c r="UGK1" s="11"/>
      <c r="UGL1" s="12"/>
      <c r="UGM1" s="11"/>
      <c r="UGN1" s="12"/>
      <c r="UGO1" s="11"/>
      <c r="UGP1" s="12"/>
      <c r="UGQ1" s="11"/>
      <c r="UGR1" s="12"/>
      <c r="UGS1" s="11"/>
      <c r="UGT1" s="12"/>
      <c r="UGU1" s="11"/>
      <c r="UGV1" s="12"/>
      <c r="UGW1" s="11"/>
      <c r="UGX1" s="12"/>
      <c r="UGY1" s="11"/>
      <c r="UGZ1" s="12"/>
      <c r="UHA1" s="11"/>
      <c r="UHB1" s="12"/>
      <c r="UHC1" s="11"/>
      <c r="UHD1" s="12"/>
      <c r="UHE1" s="11"/>
      <c r="UHF1" s="12"/>
      <c r="UHG1" s="11"/>
      <c r="UHH1" s="12"/>
      <c r="UHI1" s="11"/>
      <c r="UHJ1" s="12"/>
      <c r="UHK1" s="11"/>
      <c r="UHL1" s="12"/>
      <c r="UHM1" s="11"/>
      <c r="UHN1" s="12"/>
      <c r="UHO1" s="11"/>
      <c r="UHP1" s="12"/>
      <c r="UHQ1" s="11"/>
      <c r="UHR1" s="12"/>
      <c r="UHS1" s="11"/>
      <c r="UHT1" s="12"/>
      <c r="UHU1" s="11"/>
      <c r="UHV1" s="12"/>
      <c r="UHW1" s="11"/>
      <c r="UHX1" s="12"/>
      <c r="UHY1" s="11"/>
      <c r="UHZ1" s="12"/>
      <c r="UIA1" s="11"/>
      <c r="UIB1" s="12"/>
      <c r="UIC1" s="11"/>
      <c r="UID1" s="12"/>
      <c r="UIE1" s="11"/>
      <c r="UIF1" s="12"/>
      <c r="UIG1" s="11"/>
      <c r="UIH1" s="12"/>
      <c r="UII1" s="11"/>
      <c r="UIJ1" s="12"/>
      <c r="UIK1" s="11"/>
      <c r="UIL1" s="12"/>
      <c r="UIM1" s="11"/>
      <c r="UIN1" s="12"/>
      <c r="UIO1" s="11"/>
      <c r="UIP1" s="12"/>
      <c r="UIQ1" s="11"/>
      <c r="UIR1" s="12"/>
      <c r="UIS1" s="11"/>
      <c r="UIT1" s="12"/>
      <c r="UIU1" s="11"/>
      <c r="UIV1" s="12"/>
      <c r="UIW1" s="11"/>
      <c r="UIX1" s="12"/>
      <c r="UIY1" s="11"/>
      <c r="UIZ1" s="12"/>
      <c r="UJA1" s="11"/>
      <c r="UJB1" s="12"/>
      <c r="UJC1" s="11"/>
      <c r="UJD1" s="12"/>
      <c r="UJE1" s="11"/>
      <c r="UJF1" s="12"/>
      <c r="UJG1" s="11"/>
      <c r="UJH1" s="12"/>
      <c r="UJI1" s="11"/>
      <c r="UJJ1" s="12"/>
      <c r="UJK1" s="11"/>
      <c r="UJL1" s="12"/>
      <c r="UJM1" s="11"/>
      <c r="UJN1" s="12"/>
      <c r="UJO1" s="11"/>
      <c r="UJP1" s="12"/>
      <c r="UJQ1" s="11"/>
      <c r="UJR1" s="12"/>
      <c r="UJS1" s="11"/>
      <c r="UJT1" s="12"/>
      <c r="UJU1" s="11"/>
      <c r="UJV1" s="12"/>
      <c r="UJW1" s="11"/>
      <c r="UJX1" s="12"/>
      <c r="UJY1" s="11"/>
      <c r="UJZ1" s="12"/>
      <c r="UKA1" s="11"/>
      <c r="UKB1" s="12"/>
      <c r="UKC1" s="11"/>
      <c r="UKD1" s="12"/>
      <c r="UKE1" s="11"/>
      <c r="UKF1" s="12"/>
      <c r="UKG1" s="11"/>
      <c r="UKH1" s="12"/>
      <c r="UKI1" s="11"/>
      <c r="UKJ1" s="12"/>
      <c r="UKK1" s="11"/>
      <c r="UKL1" s="12"/>
      <c r="UKM1" s="11"/>
      <c r="UKN1" s="12"/>
      <c r="UKO1" s="11"/>
      <c r="UKP1" s="12"/>
      <c r="UKQ1" s="11"/>
      <c r="UKR1" s="12"/>
      <c r="UKS1" s="11"/>
      <c r="UKT1" s="12"/>
      <c r="UKU1" s="11"/>
      <c r="UKV1" s="12"/>
      <c r="UKW1" s="11"/>
      <c r="UKX1" s="12"/>
      <c r="UKY1" s="11"/>
      <c r="UKZ1" s="12"/>
      <c r="ULA1" s="11"/>
      <c r="ULB1" s="12"/>
      <c r="ULC1" s="11"/>
      <c r="ULD1" s="12"/>
      <c r="ULE1" s="11"/>
      <c r="ULF1" s="12"/>
      <c r="ULG1" s="11"/>
      <c r="ULH1" s="12"/>
      <c r="ULI1" s="11"/>
      <c r="ULJ1" s="12"/>
      <c r="ULK1" s="11"/>
      <c r="ULL1" s="12"/>
      <c r="ULM1" s="11"/>
      <c r="ULN1" s="12"/>
      <c r="ULO1" s="11"/>
      <c r="ULP1" s="12"/>
      <c r="ULQ1" s="11"/>
      <c r="ULR1" s="12"/>
      <c r="ULS1" s="11"/>
      <c r="ULT1" s="12"/>
      <c r="ULU1" s="11"/>
      <c r="ULV1" s="12"/>
      <c r="ULW1" s="11"/>
      <c r="ULX1" s="12"/>
      <c r="ULY1" s="11"/>
      <c r="ULZ1" s="12"/>
      <c r="UMA1" s="11"/>
      <c r="UMB1" s="12"/>
      <c r="UMC1" s="11"/>
      <c r="UMD1" s="12"/>
      <c r="UME1" s="11"/>
      <c r="UMF1" s="12"/>
      <c r="UMG1" s="11"/>
      <c r="UMH1" s="12"/>
      <c r="UMI1" s="11"/>
      <c r="UMJ1" s="12"/>
      <c r="UMK1" s="11"/>
      <c r="UML1" s="12"/>
      <c r="UMM1" s="11"/>
      <c r="UMN1" s="12"/>
      <c r="UMO1" s="11"/>
      <c r="UMP1" s="12"/>
      <c r="UMQ1" s="11"/>
      <c r="UMR1" s="12"/>
      <c r="UMS1" s="11"/>
      <c r="UMT1" s="12"/>
      <c r="UMU1" s="11"/>
      <c r="UMV1" s="12"/>
      <c r="UMW1" s="11"/>
      <c r="UMX1" s="12"/>
      <c r="UMY1" s="11"/>
      <c r="UMZ1" s="12"/>
      <c r="UNA1" s="11"/>
      <c r="UNB1" s="12"/>
      <c r="UNC1" s="11"/>
      <c r="UND1" s="12"/>
      <c r="UNE1" s="11"/>
      <c r="UNF1" s="12"/>
      <c r="UNG1" s="11"/>
      <c r="UNH1" s="12"/>
      <c r="UNI1" s="11"/>
      <c r="UNJ1" s="12"/>
      <c r="UNK1" s="11"/>
      <c r="UNL1" s="12"/>
      <c r="UNM1" s="11"/>
      <c r="UNN1" s="12"/>
      <c r="UNO1" s="11"/>
      <c r="UNP1" s="12"/>
      <c r="UNQ1" s="11"/>
      <c r="UNR1" s="12"/>
      <c r="UNS1" s="11"/>
      <c r="UNT1" s="12"/>
      <c r="UNU1" s="11"/>
      <c r="UNV1" s="12"/>
      <c r="UNW1" s="11"/>
      <c r="UNX1" s="12"/>
      <c r="UNY1" s="11"/>
      <c r="UNZ1" s="12"/>
      <c r="UOA1" s="11"/>
      <c r="UOB1" s="12"/>
      <c r="UOC1" s="11"/>
      <c r="UOD1" s="12"/>
      <c r="UOE1" s="11"/>
      <c r="UOF1" s="12"/>
      <c r="UOG1" s="11"/>
      <c r="UOH1" s="12"/>
      <c r="UOI1" s="11"/>
      <c r="UOJ1" s="12"/>
      <c r="UOK1" s="11"/>
      <c r="UOL1" s="12"/>
      <c r="UOM1" s="11"/>
      <c r="UON1" s="12"/>
      <c r="UOO1" s="11"/>
      <c r="UOP1" s="12"/>
      <c r="UOQ1" s="11"/>
      <c r="UOR1" s="12"/>
      <c r="UOS1" s="11"/>
      <c r="UOT1" s="12"/>
      <c r="UOU1" s="11"/>
      <c r="UOV1" s="12"/>
      <c r="UOW1" s="11"/>
      <c r="UOX1" s="12"/>
      <c r="UOY1" s="11"/>
      <c r="UOZ1" s="12"/>
      <c r="UPA1" s="11"/>
      <c r="UPB1" s="12"/>
      <c r="UPC1" s="11"/>
      <c r="UPD1" s="12"/>
      <c r="UPE1" s="11"/>
      <c r="UPF1" s="12"/>
      <c r="UPG1" s="11"/>
      <c r="UPH1" s="12"/>
      <c r="UPI1" s="11"/>
      <c r="UPJ1" s="12"/>
      <c r="UPK1" s="11"/>
      <c r="UPL1" s="12"/>
      <c r="UPM1" s="11"/>
      <c r="UPN1" s="12"/>
      <c r="UPO1" s="11"/>
      <c r="UPP1" s="12"/>
      <c r="UPQ1" s="11"/>
      <c r="UPR1" s="12"/>
      <c r="UPS1" s="11"/>
      <c r="UPT1" s="12"/>
      <c r="UPU1" s="11"/>
      <c r="UPV1" s="12"/>
      <c r="UPW1" s="11"/>
      <c r="UPX1" s="12"/>
      <c r="UPY1" s="11"/>
      <c r="UPZ1" s="12"/>
      <c r="UQA1" s="11"/>
      <c r="UQB1" s="12"/>
      <c r="UQC1" s="11"/>
      <c r="UQD1" s="12"/>
      <c r="UQE1" s="11"/>
      <c r="UQF1" s="12"/>
      <c r="UQG1" s="11"/>
      <c r="UQH1" s="12"/>
      <c r="UQI1" s="11"/>
      <c r="UQJ1" s="12"/>
      <c r="UQK1" s="11"/>
      <c r="UQL1" s="12"/>
      <c r="UQM1" s="11"/>
      <c r="UQN1" s="12"/>
      <c r="UQO1" s="11"/>
      <c r="UQP1" s="12"/>
      <c r="UQQ1" s="11"/>
      <c r="UQR1" s="12"/>
      <c r="UQS1" s="11"/>
      <c r="UQT1" s="12"/>
      <c r="UQU1" s="11"/>
      <c r="UQV1" s="12"/>
      <c r="UQW1" s="11"/>
      <c r="UQX1" s="12"/>
      <c r="UQY1" s="11"/>
      <c r="UQZ1" s="12"/>
      <c r="URA1" s="11"/>
      <c r="URB1" s="12"/>
      <c r="URC1" s="11"/>
      <c r="URD1" s="12"/>
      <c r="URE1" s="11"/>
      <c r="URF1" s="12"/>
      <c r="URG1" s="11"/>
      <c r="URH1" s="12"/>
      <c r="URI1" s="11"/>
      <c r="URJ1" s="12"/>
      <c r="URK1" s="11"/>
      <c r="URL1" s="12"/>
      <c r="URM1" s="11"/>
      <c r="URN1" s="12"/>
      <c r="URO1" s="11"/>
      <c r="URP1" s="12"/>
      <c r="URQ1" s="11"/>
      <c r="URR1" s="12"/>
      <c r="URS1" s="11"/>
      <c r="URT1" s="12"/>
      <c r="URU1" s="11"/>
      <c r="URV1" s="12"/>
      <c r="URW1" s="11"/>
      <c r="URX1" s="12"/>
      <c r="URY1" s="11"/>
      <c r="URZ1" s="12"/>
      <c r="USA1" s="11"/>
      <c r="USB1" s="12"/>
      <c r="USC1" s="11"/>
      <c r="USD1" s="12"/>
      <c r="USE1" s="11"/>
      <c r="USF1" s="12"/>
      <c r="USG1" s="11"/>
      <c r="USH1" s="12"/>
      <c r="USI1" s="11"/>
      <c r="USJ1" s="12"/>
      <c r="USK1" s="11"/>
      <c r="USL1" s="12"/>
      <c r="USM1" s="11"/>
      <c r="USN1" s="12"/>
      <c r="USO1" s="11"/>
      <c r="USP1" s="12"/>
      <c r="USQ1" s="11"/>
      <c r="USR1" s="12"/>
      <c r="USS1" s="11"/>
      <c r="UST1" s="12"/>
      <c r="USU1" s="11"/>
      <c r="USV1" s="12"/>
      <c r="USW1" s="11"/>
      <c r="USX1" s="12"/>
      <c r="USY1" s="11"/>
      <c r="USZ1" s="12"/>
      <c r="UTA1" s="11"/>
      <c r="UTB1" s="12"/>
      <c r="UTC1" s="11"/>
      <c r="UTD1" s="12"/>
      <c r="UTE1" s="11"/>
      <c r="UTF1" s="12"/>
      <c r="UTG1" s="11"/>
      <c r="UTH1" s="12"/>
      <c r="UTI1" s="11"/>
      <c r="UTJ1" s="12"/>
      <c r="UTK1" s="11"/>
      <c r="UTL1" s="12"/>
      <c r="UTM1" s="11"/>
      <c r="UTN1" s="12"/>
      <c r="UTO1" s="11"/>
      <c r="UTP1" s="12"/>
      <c r="UTQ1" s="11"/>
      <c r="UTR1" s="12"/>
      <c r="UTS1" s="11"/>
      <c r="UTT1" s="12"/>
      <c r="UTU1" s="11"/>
      <c r="UTV1" s="12"/>
      <c r="UTW1" s="11"/>
      <c r="UTX1" s="12"/>
      <c r="UTY1" s="11"/>
      <c r="UTZ1" s="12"/>
      <c r="UUA1" s="11"/>
      <c r="UUB1" s="12"/>
      <c r="UUC1" s="11"/>
      <c r="UUD1" s="12"/>
      <c r="UUE1" s="11"/>
      <c r="UUF1" s="12"/>
      <c r="UUG1" s="11"/>
      <c r="UUH1" s="12"/>
      <c r="UUI1" s="11"/>
      <c r="UUJ1" s="12"/>
      <c r="UUK1" s="11"/>
      <c r="UUL1" s="12"/>
      <c r="UUM1" s="11"/>
      <c r="UUN1" s="12"/>
      <c r="UUO1" s="11"/>
      <c r="UUP1" s="12"/>
      <c r="UUQ1" s="11"/>
      <c r="UUR1" s="12"/>
      <c r="UUS1" s="11"/>
      <c r="UUT1" s="12"/>
      <c r="UUU1" s="11"/>
      <c r="UUV1" s="12"/>
      <c r="UUW1" s="11"/>
      <c r="UUX1" s="12"/>
      <c r="UUY1" s="11"/>
      <c r="UUZ1" s="12"/>
      <c r="UVA1" s="11"/>
      <c r="UVB1" s="12"/>
      <c r="UVC1" s="11"/>
      <c r="UVD1" s="12"/>
      <c r="UVE1" s="11"/>
      <c r="UVF1" s="12"/>
      <c r="UVG1" s="11"/>
      <c r="UVH1" s="12"/>
      <c r="UVI1" s="11"/>
      <c r="UVJ1" s="12"/>
      <c r="UVK1" s="11"/>
      <c r="UVL1" s="12"/>
      <c r="UVM1" s="11"/>
      <c r="UVN1" s="12"/>
      <c r="UVO1" s="11"/>
      <c r="UVP1" s="12"/>
      <c r="UVQ1" s="11"/>
      <c r="UVR1" s="12"/>
      <c r="UVS1" s="11"/>
      <c r="UVT1" s="12"/>
      <c r="UVU1" s="11"/>
      <c r="UVV1" s="12"/>
      <c r="UVW1" s="11"/>
      <c r="UVX1" s="12"/>
      <c r="UVY1" s="11"/>
      <c r="UVZ1" s="12"/>
      <c r="UWA1" s="11"/>
      <c r="UWB1" s="12"/>
      <c r="UWC1" s="11"/>
      <c r="UWD1" s="12"/>
      <c r="UWE1" s="11"/>
      <c r="UWF1" s="12"/>
      <c r="UWG1" s="11"/>
      <c r="UWH1" s="12"/>
      <c r="UWI1" s="11"/>
      <c r="UWJ1" s="12"/>
      <c r="UWK1" s="11"/>
      <c r="UWL1" s="12"/>
      <c r="UWM1" s="11"/>
      <c r="UWN1" s="12"/>
      <c r="UWO1" s="11"/>
      <c r="UWP1" s="12"/>
      <c r="UWQ1" s="11"/>
      <c r="UWR1" s="12"/>
      <c r="UWS1" s="11"/>
      <c r="UWT1" s="12"/>
      <c r="UWU1" s="11"/>
      <c r="UWV1" s="12"/>
      <c r="UWW1" s="11"/>
      <c r="UWX1" s="12"/>
      <c r="UWY1" s="11"/>
      <c r="UWZ1" s="12"/>
      <c r="UXA1" s="11"/>
      <c r="UXB1" s="12"/>
      <c r="UXC1" s="11"/>
      <c r="UXD1" s="12"/>
      <c r="UXE1" s="11"/>
      <c r="UXF1" s="12"/>
      <c r="UXG1" s="11"/>
      <c r="UXH1" s="12"/>
      <c r="UXI1" s="11"/>
      <c r="UXJ1" s="12"/>
      <c r="UXK1" s="11"/>
      <c r="UXL1" s="12"/>
      <c r="UXM1" s="11"/>
      <c r="UXN1" s="12"/>
      <c r="UXO1" s="11"/>
      <c r="UXP1" s="12"/>
      <c r="UXQ1" s="11"/>
      <c r="UXR1" s="12"/>
      <c r="UXS1" s="11"/>
      <c r="UXT1" s="12"/>
      <c r="UXU1" s="11"/>
      <c r="UXV1" s="12"/>
      <c r="UXW1" s="11"/>
      <c r="UXX1" s="12"/>
      <c r="UXY1" s="11"/>
      <c r="UXZ1" s="12"/>
      <c r="UYA1" s="11"/>
      <c r="UYB1" s="12"/>
      <c r="UYC1" s="11"/>
      <c r="UYD1" s="12"/>
      <c r="UYE1" s="11"/>
      <c r="UYF1" s="12"/>
      <c r="UYG1" s="11"/>
      <c r="UYH1" s="12"/>
      <c r="UYI1" s="11"/>
      <c r="UYJ1" s="12"/>
      <c r="UYK1" s="11"/>
      <c r="UYL1" s="12"/>
      <c r="UYM1" s="11"/>
      <c r="UYN1" s="12"/>
      <c r="UYO1" s="11"/>
      <c r="UYP1" s="12"/>
      <c r="UYQ1" s="11"/>
      <c r="UYR1" s="12"/>
      <c r="UYS1" s="11"/>
      <c r="UYT1" s="12"/>
      <c r="UYU1" s="11"/>
      <c r="UYV1" s="12"/>
      <c r="UYW1" s="11"/>
      <c r="UYX1" s="12"/>
      <c r="UYY1" s="11"/>
      <c r="UYZ1" s="12"/>
      <c r="UZA1" s="11"/>
      <c r="UZB1" s="12"/>
      <c r="UZC1" s="11"/>
      <c r="UZD1" s="12"/>
      <c r="UZE1" s="11"/>
      <c r="UZF1" s="12"/>
      <c r="UZG1" s="11"/>
      <c r="UZH1" s="12"/>
      <c r="UZI1" s="11"/>
      <c r="UZJ1" s="12"/>
      <c r="UZK1" s="11"/>
      <c r="UZL1" s="12"/>
      <c r="UZM1" s="11"/>
      <c r="UZN1" s="12"/>
      <c r="UZO1" s="11"/>
      <c r="UZP1" s="12"/>
      <c r="UZQ1" s="11"/>
      <c r="UZR1" s="12"/>
      <c r="UZS1" s="11"/>
      <c r="UZT1" s="12"/>
      <c r="UZU1" s="11"/>
      <c r="UZV1" s="12"/>
      <c r="UZW1" s="11"/>
      <c r="UZX1" s="12"/>
      <c r="UZY1" s="11"/>
      <c r="UZZ1" s="12"/>
      <c r="VAA1" s="11"/>
      <c r="VAB1" s="12"/>
      <c r="VAC1" s="11"/>
      <c r="VAD1" s="12"/>
      <c r="VAE1" s="11"/>
      <c r="VAF1" s="12"/>
      <c r="VAG1" s="11"/>
      <c r="VAH1" s="12"/>
      <c r="VAI1" s="11"/>
      <c r="VAJ1" s="12"/>
      <c r="VAK1" s="11"/>
      <c r="VAL1" s="12"/>
      <c r="VAM1" s="11"/>
      <c r="VAN1" s="12"/>
      <c r="VAO1" s="11"/>
      <c r="VAP1" s="12"/>
      <c r="VAQ1" s="11"/>
      <c r="VAR1" s="12"/>
      <c r="VAS1" s="11"/>
      <c r="VAT1" s="12"/>
      <c r="VAU1" s="11"/>
      <c r="VAV1" s="12"/>
      <c r="VAW1" s="11"/>
      <c r="VAX1" s="12"/>
      <c r="VAY1" s="11"/>
      <c r="VAZ1" s="12"/>
      <c r="VBA1" s="11"/>
      <c r="VBB1" s="12"/>
      <c r="VBC1" s="11"/>
      <c r="VBD1" s="12"/>
      <c r="VBE1" s="11"/>
      <c r="VBF1" s="12"/>
      <c r="VBG1" s="11"/>
      <c r="VBH1" s="12"/>
      <c r="VBI1" s="11"/>
      <c r="VBJ1" s="12"/>
      <c r="VBK1" s="11"/>
      <c r="VBL1" s="12"/>
      <c r="VBM1" s="11"/>
      <c r="VBN1" s="12"/>
      <c r="VBO1" s="11"/>
      <c r="VBP1" s="12"/>
      <c r="VBQ1" s="11"/>
      <c r="VBR1" s="12"/>
      <c r="VBS1" s="11"/>
      <c r="VBT1" s="12"/>
      <c r="VBU1" s="11"/>
      <c r="VBV1" s="12"/>
      <c r="VBW1" s="11"/>
      <c r="VBX1" s="12"/>
      <c r="VBY1" s="11"/>
      <c r="VBZ1" s="12"/>
      <c r="VCA1" s="11"/>
      <c r="VCB1" s="12"/>
      <c r="VCC1" s="11"/>
      <c r="VCD1" s="12"/>
      <c r="VCE1" s="11"/>
      <c r="VCF1" s="12"/>
      <c r="VCG1" s="11"/>
      <c r="VCH1" s="12"/>
      <c r="VCI1" s="11"/>
      <c r="VCJ1" s="12"/>
      <c r="VCK1" s="11"/>
      <c r="VCL1" s="12"/>
      <c r="VCM1" s="11"/>
      <c r="VCN1" s="12"/>
      <c r="VCO1" s="11"/>
      <c r="VCP1" s="12"/>
      <c r="VCQ1" s="11"/>
      <c r="VCR1" s="12"/>
      <c r="VCS1" s="11"/>
      <c r="VCT1" s="12"/>
      <c r="VCU1" s="11"/>
      <c r="VCV1" s="12"/>
      <c r="VCW1" s="11"/>
      <c r="VCX1" s="12"/>
      <c r="VCY1" s="11"/>
      <c r="VCZ1" s="12"/>
      <c r="VDA1" s="11"/>
      <c r="VDB1" s="12"/>
      <c r="VDC1" s="11"/>
      <c r="VDD1" s="12"/>
      <c r="VDE1" s="11"/>
      <c r="VDF1" s="12"/>
      <c r="VDG1" s="11"/>
      <c r="VDH1" s="12"/>
      <c r="VDI1" s="11"/>
      <c r="VDJ1" s="12"/>
      <c r="VDK1" s="11"/>
      <c r="VDL1" s="12"/>
      <c r="VDM1" s="11"/>
      <c r="VDN1" s="12"/>
      <c r="VDO1" s="11"/>
      <c r="VDP1" s="12"/>
      <c r="VDQ1" s="11"/>
      <c r="VDR1" s="12"/>
      <c r="VDS1" s="11"/>
      <c r="VDT1" s="12"/>
      <c r="VDU1" s="11"/>
      <c r="VDV1" s="12"/>
      <c r="VDW1" s="11"/>
      <c r="VDX1" s="12"/>
      <c r="VDY1" s="11"/>
      <c r="VDZ1" s="12"/>
      <c r="VEA1" s="11"/>
      <c r="VEB1" s="12"/>
      <c r="VEC1" s="11"/>
      <c r="VED1" s="12"/>
      <c r="VEE1" s="11"/>
      <c r="VEF1" s="12"/>
      <c r="VEG1" s="11"/>
      <c r="VEH1" s="12"/>
      <c r="VEI1" s="11"/>
      <c r="VEJ1" s="12"/>
      <c r="VEK1" s="11"/>
      <c r="VEL1" s="12"/>
      <c r="VEM1" s="11"/>
      <c r="VEN1" s="12"/>
      <c r="VEO1" s="11"/>
      <c r="VEP1" s="12"/>
      <c r="VEQ1" s="11"/>
      <c r="VER1" s="12"/>
      <c r="VES1" s="11"/>
      <c r="VET1" s="12"/>
      <c r="VEU1" s="11"/>
      <c r="VEV1" s="12"/>
      <c r="VEW1" s="11"/>
      <c r="VEX1" s="12"/>
      <c r="VEY1" s="11"/>
      <c r="VEZ1" s="12"/>
      <c r="VFA1" s="11"/>
      <c r="VFB1" s="12"/>
      <c r="VFC1" s="11"/>
      <c r="VFD1" s="12"/>
      <c r="VFE1" s="11"/>
      <c r="VFF1" s="12"/>
      <c r="VFG1" s="11"/>
      <c r="VFH1" s="12"/>
      <c r="VFI1" s="11"/>
      <c r="VFJ1" s="12"/>
      <c r="VFK1" s="11"/>
      <c r="VFL1" s="12"/>
      <c r="VFM1" s="11"/>
      <c r="VFN1" s="12"/>
      <c r="VFO1" s="11"/>
      <c r="VFP1" s="12"/>
      <c r="VFQ1" s="11"/>
      <c r="VFR1" s="12"/>
      <c r="VFS1" s="11"/>
      <c r="VFT1" s="12"/>
      <c r="VFU1" s="11"/>
      <c r="VFV1" s="12"/>
      <c r="VFW1" s="11"/>
      <c r="VFX1" s="12"/>
      <c r="VFY1" s="11"/>
      <c r="VFZ1" s="12"/>
      <c r="VGA1" s="11"/>
      <c r="VGB1" s="12"/>
      <c r="VGC1" s="11"/>
      <c r="VGD1" s="12"/>
      <c r="VGE1" s="11"/>
      <c r="VGF1" s="12"/>
      <c r="VGG1" s="11"/>
      <c r="VGH1" s="12"/>
      <c r="VGI1" s="11"/>
      <c r="VGJ1" s="12"/>
      <c r="VGK1" s="11"/>
      <c r="VGL1" s="12"/>
      <c r="VGM1" s="11"/>
      <c r="VGN1" s="12"/>
      <c r="VGO1" s="11"/>
      <c r="VGP1" s="12"/>
      <c r="VGQ1" s="11"/>
      <c r="VGR1" s="12"/>
      <c r="VGS1" s="11"/>
      <c r="VGT1" s="12"/>
      <c r="VGU1" s="11"/>
      <c r="VGV1" s="12"/>
      <c r="VGW1" s="11"/>
      <c r="VGX1" s="12"/>
      <c r="VGY1" s="11"/>
      <c r="VGZ1" s="12"/>
      <c r="VHA1" s="11"/>
      <c r="VHB1" s="12"/>
      <c r="VHC1" s="11"/>
      <c r="VHD1" s="12"/>
      <c r="VHE1" s="11"/>
      <c r="VHF1" s="12"/>
      <c r="VHG1" s="11"/>
      <c r="VHH1" s="12"/>
      <c r="VHI1" s="11"/>
      <c r="VHJ1" s="12"/>
      <c r="VHK1" s="11"/>
      <c r="VHL1" s="12"/>
      <c r="VHM1" s="11"/>
      <c r="VHN1" s="12"/>
      <c r="VHO1" s="11"/>
      <c r="VHP1" s="12"/>
      <c r="VHQ1" s="11"/>
      <c r="VHR1" s="12"/>
      <c r="VHS1" s="11"/>
      <c r="VHT1" s="12"/>
      <c r="VHU1" s="11"/>
      <c r="VHV1" s="12"/>
      <c r="VHW1" s="11"/>
      <c r="VHX1" s="12"/>
      <c r="VHY1" s="11"/>
      <c r="VHZ1" s="12"/>
      <c r="VIA1" s="11"/>
      <c r="VIB1" s="12"/>
      <c r="VIC1" s="11"/>
      <c r="VID1" s="12"/>
      <c r="VIE1" s="11"/>
      <c r="VIF1" s="12"/>
      <c r="VIG1" s="11"/>
      <c r="VIH1" s="12"/>
      <c r="VII1" s="11"/>
      <c r="VIJ1" s="12"/>
      <c r="VIK1" s="11"/>
      <c r="VIL1" s="12"/>
      <c r="VIM1" s="11"/>
      <c r="VIN1" s="12"/>
      <c r="VIO1" s="11"/>
      <c r="VIP1" s="12"/>
      <c r="VIQ1" s="11"/>
      <c r="VIR1" s="12"/>
      <c r="VIS1" s="11"/>
      <c r="VIT1" s="12"/>
      <c r="VIU1" s="11"/>
      <c r="VIV1" s="12"/>
      <c r="VIW1" s="11"/>
      <c r="VIX1" s="12"/>
      <c r="VIY1" s="11"/>
      <c r="VIZ1" s="12"/>
      <c r="VJA1" s="11"/>
      <c r="VJB1" s="12"/>
      <c r="VJC1" s="11"/>
      <c r="VJD1" s="12"/>
      <c r="VJE1" s="11"/>
      <c r="VJF1" s="12"/>
      <c r="VJG1" s="11"/>
      <c r="VJH1" s="12"/>
      <c r="VJI1" s="11"/>
      <c r="VJJ1" s="12"/>
      <c r="VJK1" s="11"/>
      <c r="VJL1" s="12"/>
      <c r="VJM1" s="11"/>
      <c r="VJN1" s="12"/>
      <c r="VJO1" s="11"/>
      <c r="VJP1" s="12"/>
      <c r="VJQ1" s="11"/>
      <c r="VJR1" s="12"/>
      <c r="VJS1" s="11"/>
      <c r="VJT1" s="12"/>
      <c r="VJU1" s="11"/>
      <c r="VJV1" s="12"/>
      <c r="VJW1" s="11"/>
      <c r="VJX1" s="12"/>
      <c r="VJY1" s="11"/>
      <c r="VJZ1" s="12"/>
      <c r="VKA1" s="11"/>
      <c r="VKB1" s="12"/>
      <c r="VKC1" s="11"/>
      <c r="VKD1" s="12"/>
      <c r="VKE1" s="11"/>
      <c r="VKF1" s="12"/>
      <c r="VKG1" s="11"/>
      <c r="VKH1" s="12"/>
      <c r="VKI1" s="11"/>
      <c r="VKJ1" s="12"/>
      <c r="VKK1" s="11"/>
      <c r="VKL1" s="12"/>
      <c r="VKM1" s="11"/>
      <c r="VKN1" s="12"/>
      <c r="VKO1" s="11"/>
      <c r="VKP1" s="12"/>
      <c r="VKQ1" s="11"/>
      <c r="VKR1" s="12"/>
      <c r="VKS1" s="11"/>
      <c r="VKT1" s="12"/>
      <c r="VKU1" s="11"/>
      <c r="VKV1" s="12"/>
      <c r="VKW1" s="11"/>
      <c r="VKX1" s="12"/>
      <c r="VKY1" s="11"/>
      <c r="VKZ1" s="12"/>
      <c r="VLA1" s="11"/>
      <c r="VLB1" s="12"/>
      <c r="VLC1" s="11"/>
      <c r="VLD1" s="12"/>
      <c r="VLE1" s="11"/>
      <c r="VLF1" s="12"/>
      <c r="VLG1" s="11"/>
      <c r="VLH1" s="12"/>
      <c r="VLI1" s="11"/>
      <c r="VLJ1" s="12"/>
      <c r="VLK1" s="11"/>
      <c r="VLL1" s="12"/>
      <c r="VLM1" s="11"/>
      <c r="VLN1" s="12"/>
      <c r="VLO1" s="11"/>
      <c r="VLP1" s="12"/>
      <c r="VLQ1" s="11"/>
      <c r="VLR1" s="12"/>
      <c r="VLS1" s="11"/>
      <c r="VLT1" s="12"/>
      <c r="VLU1" s="11"/>
      <c r="VLV1" s="12"/>
      <c r="VLW1" s="11"/>
      <c r="VLX1" s="12"/>
      <c r="VLY1" s="11"/>
      <c r="VLZ1" s="12"/>
      <c r="VMA1" s="11"/>
      <c r="VMB1" s="12"/>
      <c r="VMC1" s="11"/>
      <c r="VMD1" s="12"/>
      <c r="VME1" s="11"/>
      <c r="VMF1" s="12"/>
      <c r="VMG1" s="11"/>
      <c r="VMH1" s="12"/>
      <c r="VMI1" s="11"/>
      <c r="VMJ1" s="12"/>
      <c r="VMK1" s="11"/>
      <c r="VML1" s="12"/>
      <c r="VMM1" s="11"/>
      <c r="VMN1" s="12"/>
      <c r="VMO1" s="11"/>
      <c r="VMP1" s="12"/>
      <c r="VMQ1" s="11"/>
      <c r="VMR1" s="12"/>
      <c r="VMS1" s="11"/>
      <c r="VMT1" s="12"/>
      <c r="VMU1" s="11"/>
      <c r="VMV1" s="12"/>
      <c r="VMW1" s="11"/>
      <c r="VMX1" s="12"/>
      <c r="VMY1" s="11"/>
      <c r="VMZ1" s="12"/>
      <c r="VNA1" s="11"/>
      <c r="VNB1" s="12"/>
      <c r="VNC1" s="11"/>
      <c r="VND1" s="12"/>
      <c r="VNE1" s="11"/>
      <c r="VNF1" s="12"/>
      <c r="VNG1" s="11"/>
      <c r="VNH1" s="12"/>
      <c r="VNI1" s="11"/>
      <c r="VNJ1" s="12"/>
      <c r="VNK1" s="11"/>
      <c r="VNL1" s="12"/>
      <c r="VNM1" s="11"/>
      <c r="VNN1" s="12"/>
      <c r="VNO1" s="11"/>
      <c r="VNP1" s="12"/>
      <c r="VNQ1" s="11"/>
      <c r="VNR1" s="12"/>
      <c r="VNS1" s="11"/>
      <c r="VNT1" s="12"/>
      <c r="VNU1" s="11"/>
      <c r="VNV1" s="12"/>
      <c r="VNW1" s="11"/>
      <c r="VNX1" s="12"/>
      <c r="VNY1" s="11"/>
      <c r="VNZ1" s="12"/>
      <c r="VOA1" s="11"/>
      <c r="VOB1" s="12"/>
      <c r="VOC1" s="11"/>
      <c r="VOD1" s="12"/>
      <c r="VOE1" s="11"/>
      <c r="VOF1" s="12"/>
      <c r="VOG1" s="11"/>
      <c r="VOH1" s="12"/>
      <c r="VOI1" s="11"/>
      <c r="VOJ1" s="12"/>
      <c r="VOK1" s="11"/>
      <c r="VOL1" s="12"/>
      <c r="VOM1" s="11"/>
      <c r="VON1" s="12"/>
      <c r="VOO1" s="11"/>
      <c r="VOP1" s="12"/>
      <c r="VOQ1" s="11"/>
      <c r="VOR1" s="12"/>
      <c r="VOS1" s="11"/>
      <c r="VOT1" s="12"/>
      <c r="VOU1" s="11"/>
      <c r="VOV1" s="12"/>
      <c r="VOW1" s="11"/>
      <c r="VOX1" s="12"/>
      <c r="VOY1" s="11"/>
      <c r="VOZ1" s="12"/>
      <c r="VPA1" s="11"/>
      <c r="VPB1" s="12"/>
      <c r="VPC1" s="11"/>
      <c r="VPD1" s="12"/>
      <c r="VPE1" s="11"/>
      <c r="VPF1" s="12"/>
      <c r="VPG1" s="11"/>
      <c r="VPH1" s="12"/>
      <c r="VPI1" s="11"/>
      <c r="VPJ1" s="12"/>
      <c r="VPK1" s="11"/>
      <c r="VPL1" s="12"/>
      <c r="VPM1" s="11"/>
      <c r="VPN1" s="12"/>
      <c r="VPO1" s="11"/>
      <c r="VPP1" s="12"/>
      <c r="VPQ1" s="11"/>
      <c r="VPR1" s="12"/>
      <c r="VPS1" s="11"/>
      <c r="VPT1" s="12"/>
      <c r="VPU1" s="11"/>
      <c r="VPV1" s="12"/>
      <c r="VPW1" s="11"/>
      <c r="VPX1" s="12"/>
      <c r="VPY1" s="11"/>
      <c r="VPZ1" s="12"/>
      <c r="VQA1" s="11"/>
      <c r="VQB1" s="12"/>
      <c r="VQC1" s="11"/>
      <c r="VQD1" s="12"/>
      <c r="VQE1" s="11"/>
      <c r="VQF1" s="12"/>
      <c r="VQG1" s="11"/>
      <c r="VQH1" s="12"/>
      <c r="VQI1" s="11"/>
      <c r="VQJ1" s="12"/>
      <c r="VQK1" s="11"/>
      <c r="VQL1" s="12"/>
      <c r="VQM1" s="11"/>
      <c r="VQN1" s="12"/>
      <c r="VQO1" s="11"/>
      <c r="VQP1" s="12"/>
      <c r="VQQ1" s="11"/>
      <c r="VQR1" s="12"/>
      <c r="VQS1" s="11"/>
      <c r="VQT1" s="12"/>
      <c r="VQU1" s="11"/>
      <c r="VQV1" s="12"/>
      <c r="VQW1" s="11"/>
      <c r="VQX1" s="12"/>
      <c r="VQY1" s="11"/>
      <c r="VQZ1" s="12"/>
      <c r="VRA1" s="11"/>
      <c r="VRB1" s="12"/>
      <c r="VRC1" s="11"/>
      <c r="VRD1" s="12"/>
      <c r="VRE1" s="11"/>
      <c r="VRF1" s="12"/>
      <c r="VRG1" s="11"/>
      <c r="VRH1" s="12"/>
      <c r="VRI1" s="11"/>
      <c r="VRJ1" s="12"/>
      <c r="VRK1" s="11"/>
      <c r="VRL1" s="12"/>
      <c r="VRM1" s="11"/>
      <c r="VRN1" s="12"/>
      <c r="VRO1" s="11"/>
      <c r="VRP1" s="12"/>
      <c r="VRQ1" s="11"/>
      <c r="VRR1" s="12"/>
      <c r="VRS1" s="11"/>
      <c r="VRT1" s="12"/>
      <c r="VRU1" s="11"/>
      <c r="VRV1" s="12"/>
      <c r="VRW1" s="11"/>
      <c r="VRX1" s="12"/>
      <c r="VRY1" s="11"/>
      <c r="VRZ1" s="12"/>
      <c r="VSA1" s="11"/>
      <c r="VSB1" s="12"/>
      <c r="VSC1" s="11"/>
      <c r="VSD1" s="12"/>
      <c r="VSE1" s="11"/>
      <c r="VSF1" s="12"/>
      <c r="VSG1" s="11"/>
      <c r="VSH1" s="12"/>
      <c r="VSI1" s="11"/>
      <c r="VSJ1" s="12"/>
      <c r="VSK1" s="11"/>
      <c r="VSL1" s="12"/>
      <c r="VSM1" s="11"/>
      <c r="VSN1" s="12"/>
      <c r="VSO1" s="11"/>
      <c r="VSP1" s="12"/>
      <c r="VSQ1" s="11"/>
      <c r="VSR1" s="12"/>
      <c r="VSS1" s="11"/>
      <c r="VST1" s="12"/>
      <c r="VSU1" s="11"/>
      <c r="VSV1" s="12"/>
      <c r="VSW1" s="11"/>
      <c r="VSX1" s="12"/>
      <c r="VSY1" s="11"/>
      <c r="VSZ1" s="12"/>
      <c r="VTA1" s="11"/>
      <c r="VTB1" s="12"/>
      <c r="VTC1" s="11"/>
      <c r="VTD1" s="12"/>
      <c r="VTE1" s="11"/>
      <c r="VTF1" s="12"/>
      <c r="VTG1" s="11"/>
      <c r="VTH1" s="12"/>
      <c r="VTI1" s="11"/>
      <c r="VTJ1" s="12"/>
      <c r="VTK1" s="11"/>
      <c r="VTL1" s="12"/>
      <c r="VTM1" s="11"/>
      <c r="VTN1" s="12"/>
      <c r="VTO1" s="11"/>
      <c r="VTP1" s="12"/>
      <c r="VTQ1" s="11"/>
      <c r="VTR1" s="12"/>
      <c r="VTS1" s="11"/>
      <c r="VTT1" s="12"/>
      <c r="VTU1" s="11"/>
      <c r="VTV1" s="12"/>
      <c r="VTW1" s="11"/>
      <c r="VTX1" s="12"/>
      <c r="VTY1" s="11"/>
      <c r="VTZ1" s="12"/>
      <c r="VUA1" s="11"/>
      <c r="VUB1" s="12"/>
      <c r="VUC1" s="11"/>
      <c r="VUD1" s="12"/>
      <c r="VUE1" s="11"/>
      <c r="VUF1" s="12"/>
      <c r="VUG1" s="11"/>
      <c r="VUH1" s="12"/>
      <c r="VUI1" s="11"/>
      <c r="VUJ1" s="12"/>
      <c r="VUK1" s="11"/>
      <c r="VUL1" s="12"/>
      <c r="VUM1" s="11"/>
      <c r="VUN1" s="12"/>
      <c r="VUO1" s="11"/>
      <c r="VUP1" s="12"/>
      <c r="VUQ1" s="11"/>
      <c r="VUR1" s="12"/>
      <c r="VUS1" s="11"/>
      <c r="VUT1" s="12"/>
      <c r="VUU1" s="11"/>
      <c r="VUV1" s="12"/>
      <c r="VUW1" s="11"/>
      <c r="VUX1" s="12"/>
      <c r="VUY1" s="11"/>
      <c r="VUZ1" s="12"/>
      <c r="VVA1" s="11"/>
      <c r="VVB1" s="12"/>
      <c r="VVC1" s="11"/>
      <c r="VVD1" s="12"/>
      <c r="VVE1" s="11"/>
      <c r="VVF1" s="12"/>
      <c r="VVG1" s="11"/>
      <c r="VVH1" s="12"/>
      <c r="VVI1" s="11"/>
      <c r="VVJ1" s="12"/>
      <c r="VVK1" s="11"/>
      <c r="VVL1" s="12"/>
      <c r="VVM1" s="11"/>
      <c r="VVN1" s="12"/>
      <c r="VVO1" s="11"/>
      <c r="VVP1" s="12"/>
      <c r="VVQ1" s="11"/>
      <c r="VVR1" s="12"/>
      <c r="VVS1" s="11"/>
      <c r="VVT1" s="12"/>
      <c r="VVU1" s="11"/>
      <c r="VVV1" s="12"/>
      <c r="VVW1" s="11"/>
      <c r="VVX1" s="12"/>
      <c r="VVY1" s="11"/>
      <c r="VVZ1" s="12"/>
      <c r="VWA1" s="11"/>
      <c r="VWB1" s="12"/>
      <c r="VWC1" s="11"/>
      <c r="VWD1" s="12"/>
      <c r="VWE1" s="11"/>
      <c r="VWF1" s="12"/>
      <c r="VWG1" s="11"/>
      <c r="VWH1" s="12"/>
      <c r="VWI1" s="11"/>
      <c r="VWJ1" s="12"/>
      <c r="VWK1" s="11"/>
      <c r="VWL1" s="12"/>
      <c r="VWM1" s="11"/>
      <c r="VWN1" s="12"/>
      <c r="VWO1" s="11"/>
      <c r="VWP1" s="12"/>
      <c r="VWQ1" s="11"/>
      <c r="VWR1" s="12"/>
      <c r="VWS1" s="11"/>
      <c r="VWT1" s="12"/>
      <c r="VWU1" s="11"/>
      <c r="VWV1" s="12"/>
      <c r="VWW1" s="11"/>
      <c r="VWX1" s="12"/>
      <c r="VWY1" s="11"/>
      <c r="VWZ1" s="12"/>
      <c r="VXA1" s="11"/>
      <c r="VXB1" s="12"/>
      <c r="VXC1" s="11"/>
      <c r="VXD1" s="12"/>
      <c r="VXE1" s="11"/>
      <c r="VXF1" s="12"/>
      <c r="VXG1" s="11"/>
      <c r="VXH1" s="12"/>
      <c r="VXI1" s="11"/>
      <c r="VXJ1" s="12"/>
      <c r="VXK1" s="11"/>
      <c r="VXL1" s="12"/>
      <c r="VXM1" s="11"/>
      <c r="VXN1" s="12"/>
      <c r="VXO1" s="11"/>
      <c r="VXP1" s="12"/>
      <c r="VXQ1" s="11"/>
      <c r="VXR1" s="12"/>
      <c r="VXS1" s="11"/>
      <c r="VXT1" s="12"/>
      <c r="VXU1" s="11"/>
      <c r="VXV1" s="12"/>
      <c r="VXW1" s="11"/>
      <c r="VXX1" s="12"/>
      <c r="VXY1" s="11"/>
      <c r="VXZ1" s="12"/>
      <c r="VYA1" s="11"/>
      <c r="VYB1" s="12"/>
      <c r="VYC1" s="11"/>
      <c r="VYD1" s="12"/>
      <c r="VYE1" s="11"/>
      <c r="VYF1" s="12"/>
      <c r="VYG1" s="11"/>
      <c r="VYH1" s="12"/>
      <c r="VYI1" s="11"/>
      <c r="VYJ1" s="12"/>
      <c r="VYK1" s="11"/>
      <c r="VYL1" s="12"/>
      <c r="VYM1" s="11"/>
      <c r="VYN1" s="12"/>
      <c r="VYO1" s="11"/>
      <c r="VYP1" s="12"/>
      <c r="VYQ1" s="11"/>
      <c r="VYR1" s="12"/>
      <c r="VYS1" s="11"/>
      <c r="VYT1" s="12"/>
      <c r="VYU1" s="11"/>
      <c r="VYV1" s="12"/>
      <c r="VYW1" s="11"/>
      <c r="VYX1" s="12"/>
      <c r="VYY1" s="11"/>
      <c r="VYZ1" s="12"/>
      <c r="VZA1" s="11"/>
      <c r="VZB1" s="12"/>
      <c r="VZC1" s="11"/>
      <c r="VZD1" s="12"/>
      <c r="VZE1" s="11"/>
      <c r="VZF1" s="12"/>
      <c r="VZG1" s="11"/>
      <c r="VZH1" s="12"/>
      <c r="VZI1" s="11"/>
      <c r="VZJ1" s="12"/>
      <c r="VZK1" s="11"/>
      <c r="VZL1" s="12"/>
      <c r="VZM1" s="11"/>
      <c r="VZN1" s="12"/>
      <c r="VZO1" s="11"/>
      <c r="VZP1" s="12"/>
      <c r="VZQ1" s="11"/>
      <c r="VZR1" s="12"/>
      <c r="VZS1" s="11"/>
      <c r="VZT1" s="12"/>
      <c r="VZU1" s="11"/>
      <c r="VZV1" s="12"/>
      <c r="VZW1" s="11"/>
      <c r="VZX1" s="12"/>
      <c r="VZY1" s="11"/>
      <c r="VZZ1" s="12"/>
      <c r="WAA1" s="11"/>
      <c r="WAB1" s="12"/>
      <c r="WAC1" s="11"/>
      <c r="WAD1" s="12"/>
      <c r="WAE1" s="11"/>
      <c r="WAF1" s="12"/>
      <c r="WAG1" s="11"/>
      <c r="WAH1" s="12"/>
      <c r="WAI1" s="11"/>
      <c r="WAJ1" s="12"/>
      <c r="WAK1" s="11"/>
      <c r="WAL1" s="12"/>
      <c r="WAM1" s="11"/>
      <c r="WAN1" s="12"/>
      <c r="WAO1" s="11"/>
      <c r="WAP1" s="12"/>
      <c r="WAQ1" s="11"/>
      <c r="WAR1" s="12"/>
      <c r="WAS1" s="11"/>
      <c r="WAT1" s="12"/>
      <c r="WAU1" s="11"/>
      <c r="WAV1" s="12"/>
      <c r="WAW1" s="11"/>
      <c r="WAX1" s="12"/>
      <c r="WAY1" s="11"/>
      <c r="WAZ1" s="12"/>
      <c r="WBA1" s="11"/>
      <c r="WBB1" s="12"/>
      <c r="WBC1" s="11"/>
      <c r="WBD1" s="12"/>
      <c r="WBE1" s="11"/>
      <c r="WBF1" s="12"/>
      <c r="WBG1" s="11"/>
      <c r="WBH1" s="12"/>
      <c r="WBI1" s="11"/>
      <c r="WBJ1" s="12"/>
      <c r="WBK1" s="11"/>
      <c r="WBL1" s="12"/>
      <c r="WBM1" s="11"/>
      <c r="WBN1" s="12"/>
      <c r="WBO1" s="11"/>
      <c r="WBP1" s="12"/>
      <c r="WBQ1" s="11"/>
      <c r="WBR1" s="12"/>
      <c r="WBS1" s="11"/>
      <c r="WBT1" s="12"/>
      <c r="WBU1" s="11"/>
      <c r="WBV1" s="12"/>
      <c r="WBW1" s="11"/>
      <c r="WBX1" s="12"/>
      <c r="WBY1" s="11"/>
      <c r="WBZ1" s="12"/>
      <c r="WCA1" s="11"/>
      <c r="WCB1" s="12"/>
      <c r="WCC1" s="11"/>
      <c r="WCD1" s="12"/>
      <c r="WCE1" s="11"/>
      <c r="WCF1" s="12"/>
      <c r="WCG1" s="11"/>
      <c r="WCH1" s="12"/>
      <c r="WCI1" s="11"/>
      <c r="WCJ1" s="12"/>
      <c r="WCK1" s="11"/>
      <c r="WCL1" s="12"/>
      <c r="WCM1" s="11"/>
      <c r="WCN1" s="12"/>
      <c r="WCO1" s="11"/>
      <c r="WCP1" s="12"/>
      <c r="WCQ1" s="11"/>
      <c r="WCR1" s="12"/>
      <c r="WCS1" s="11"/>
      <c r="WCT1" s="12"/>
      <c r="WCU1" s="11"/>
      <c r="WCV1" s="12"/>
      <c r="WCW1" s="11"/>
      <c r="WCX1" s="12"/>
      <c r="WCY1" s="11"/>
      <c r="WCZ1" s="12"/>
      <c r="WDA1" s="11"/>
      <c r="WDB1" s="12"/>
      <c r="WDC1" s="11"/>
      <c r="WDD1" s="12"/>
      <c r="WDE1" s="11"/>
      <c r="WDF1" s="12"/>
      <c r="WDG1" s="11"/>
      <c r="WDH1" s="12"/>
      <c r="WDI1" s="11"/>
      <c r="WDJ1" s="12"/>
      <c r="WDK1" s="11"/>
      <c r="WDL1" s="12"/>
      <c r="WDM1" s="11"/>
      <c r="WDN1" s="12"/>
      <c r="WDO1" s="11"/>
      <c r="WDP1" s="12"/>
      <c r="WDQ1" s="11"/>
      <c r="WDR1" s="12"/>
      <c r="WDS1" s="11"/>
      <c r="WDT1" s="12"/>
      <c r="WDU1" s="11"/>
      <c r="WDV1" s="12"/>
      <c r="WDW1" s="11"/>
      <c r="WDX1" s="12"/>
      <c r="WDY1" s="11"/>
      <c r="WDZ1" s="12"/>
      <c r="WEA1" s="11"/>
      <c r="WEB1" s="12"/>
      <c r="WEC1" s="11"/>
      <c r="WED1" s="12"/>
      <c r="WEE1" s="11"/>
      <c r="WEF1" s="12"/>
      <c r="WEG1" s="11"/>
      <c r="WEH1" s="12"/>
      <c r="WEI1" s="11"/>
      <c r="WEJ1" s="12"/>
      <c r="WEK1" s="11"/>
      <c r="WEL1" s="12"/>
      <c r="WEM1" s="11"/>
      <c r="WEN1" s="12"/>
      <c r="WEO1" s="11"/>
      <c r="WEP1" s="12"/>
      <c r="WEQ1" s="11"/>
      <c r="WER1" s="12"/>
      <c r="WES1" s="11"/>
      <c r="WET1" s="12"/>
      <c r="WEU1" s="11"/>
      <c r="WEV1" s="12"/>
      <c r="WEW1" s="11"/>
      <c r="WEX1" s="12"/>
      <c r="WEY1" s="11"/>
      <c r="WEZ1" s="12"/>
      <c r="WFA1" s="11"/>
      <c r="WFB1" s="12"/>
      <c r="WFC1" s="11"/>
      <c r="WFD1" s="12"/>
      <c r="WFE1" s="11"/>
      <c r="WFF1" s="12"/>
      <c r="WFG1" s="11"/>
      <c r="WFH1" s="12"/>
      <c r="WFI1" s="11"/>
      <c r="WFJ1" s="12"/>
      <c r="WFK1" s="11"/>
      <c r="WFL1" s="12"/>
      <c r="WFM1" s="11"/>
      <c r="WFN1" s="12"/>
      <c r="WFO1" s="11"/>
      <c r="WFP1" s="12"/>
      <c r="WFQ1" s="11"/>
      <c r="WFR1" s="12"/>
      <c r="WFS1" s="11"/>
      <c r="WFT1" s="12"/>
      <c r="WFU1" s="11"/>
      <c r="WFV1" s="12"/>
      <c r="WFW1" s="11"/>
      <c r="WFX1" s="12"/>
      <c r="WFY1" s="11"/>
      <c r="WFZ1" s="12"/>
      <c r="WGA1" s="11"/>
      <c r="WGB1" s="12"/>
      <c r="WGC1" s="11"/>
      <c r="WGD1" s="12"/>
      <c r="WGE1" s="11"/>
      <c r="WGF1" s="12"/>
      <c r="WGG1" s="11"/>
      <c r="WGH1" s="12"/>
      <c r="WGI1" s="11"/>
      <c r="WGJ1" s="12"/>
      <c r="WGK1" s="11"/>
      <c r="WGL1" s="12"/>
      <c r="WGM1" s="11"/>
      <c r="WGN1" s="12"/>
      <c r="WGO1" s="11"/>
      <c r="WGP1" s="12"/>
      <c r="WGQ1" s="11"/>
      <c r="WGR1" s="12"/>
      <c r="WGS1" s="11"/>
      <c r="WGT1" s="12"/>
      <c r="WGU1" s="11"/>
      <c r="WGV1" s="12"/>
      <c r="WGW1" s="11"/>
      <c r="WGX1" s="12"/>
      <c r="WGY1" s="11"/>
      <c r="WGZ1" s="12"/>
      <c r="WHA1" s="11"/>
      <c r="WHB1" s="12"/>
      <c r="WHC1" s="11"/>
      <c r="WHD1" s="12"/>
      <c r="WHE1" s="11"/>
      <c r="WHF1" s="12"/>
      <c r="WHG1" s="11"/>
      <c r="WHH1" s="12"/>
      <c r="WHI1" s="11"/>
      <c r="WHJ1" s="12"/>
      <c r="WHK1" s="11"/>
      <c r="WHL1" s="12"/>
      <c r="WHM1" s="11"/>
      <c r="WHN1" s="12"/>
      <c r="WHO1" s="11"/>
      <c r="WHP1" s="12"/>
      <c r="WHQ1" s="11"/>
      <c r="WHR1" s="12"/>
      <c r="WHS1" s="11"/>
      <c r="WHT1" s="12"/>
      <c r="WHU1" s="11"/>
      <c r="WHV1" s="12"/>
      <c r="WHW1" s="11"/>
      <c r="WHX1" s="12"/>
      <c r="WHY1" s="11"/>
      <c r="WHZ1" s="12"/>
      <c r="WIA1" s="11"/>
      <c r="WIB1" s="12"/>
      <c r="WIC1" s="11"/>
      <c r="WID1" s="12"/>
      <c r="WIE1" s="11"/>
      <c r="WIF1" s="12"/>
      <c r="WIG1" s="11"/>
      <c r="WIH1" s="12"/>
      <c r="WII1" s="11"/>
      <c r="WIJ1" s="12"/>
      <c r="WIK1" s="11"/>
      <c r="WIL1" s="12"/>
      <c r="WIM1" s="11"/>
      <c r="WIN1" s="12"/>
      <c r="WIO1" s="11"/>
      <c r="WIP1" s="12"/>
      <c r="WIQ1" s="11"/>
      <c r="WIR1" s="12"/>
      <c r="WIS1" s="11"/>
      <c r="WIT1" s="12"/>
      <c r="WIU1" s="11"/>
      <c r="WIV1" s="12"/>
      <c r="WIW1" s="11"/>
      <c r="WIX1" s="12"/>
      <c r="WIY1" s="11"/>
      <c r="WIZ1" s="12"/>
      <c r="WJA1" s="11"/>
      <c r="WJB1" s="12"/>
      <c r="WJC1" s="11"/>
      <c r="WJD1" s="12"/>
      <c r="WJE1" s="11"/>
      <c r="WJF1" s="12"/>
      <c r="WJG1" s="11"/>
      <c r="WJH1" s="12"/>
      <c r="WJI1" s="11"/>
      <c r="WJJ1" s="12"/>
      <c r="WJK1" s="11"/>
      <c r="WJL1" s="12"/>
      <c r="WJM1" s="11"/>
      <c r="WJN1" s="12"/>
      <c r="WJO1" s="11"/>
      <c r="WJP1" s="12"/>
      <c r="WJQ1" s="11"/>
      <c r="WJR1" s="12"/>
      <c r="WJS1" s="11"/>
      <c r="WJT1" s="12"/>
      <c r="WJU1" s="11"/>
      <c r="WJV1" s="12"/>
      <c r="WJW1" s="11"/>
      <c r="WJX1" s="12"/>
      <c r="WJY1" s="11"/>
      <c r="WJZ1" s="12"/>
      <c r="WKA1" s="11"/>
      <c r="WKB1" s="12"/>
      <c r="WKC1" s="11"/>
      <c r="WKD1" s="12"/>
      <c r="WKE1" s="11"/>
      <c r="WKF1" s="12"/>
      <c r="WKG1" s="11"/>
      <c r="WKH1" s="12"/>
      <c r="WKI1" s="11"/>
      <c r="WKJ1" s="12"/>
      <c r="WKK1" s="11"/>
      <c r="WKL1" s="12"/>
      <c r="WKM1" s="11"/>
      <c r="WKN1" s="12"/>
      <c r="WKO1" s="11"/>
      <c r="WKP1" s="12"/>
      <c r="WKQ1" s="11"/>
      <c r="WKR1" s="12"/>
      <c r="WKS1" s="11"/>
      <c r="WKT1" s="12"/>
      <c r="WKU1" s="11"/>
      <c r="WKV1" s="12"/>
      <c r="WKW1" s="11"/>
      <c r="WKX1" s="12"/>
      <c r="WKY1" s="11"/>
      <c r="WKZ1" s="12"/>
      <c r="WLA1" s="11"/>
      <c r="WLB1" s="12"/>
      <c r="WLC1" s="11"/>
      <c r="WLD1" s="12"/>
      <c r="WLE1" s="11"/>
      <c r="WLF1" s="12"/>
      <c r="WLG1" s="11"/>
      <c r="WLH1" s="12"/>
      <c r="WLI1" s="11"/>
      <c r="WLJ1" s="12"/>
      <c r="WLK1" s="11"/>
      <c r="WLL1" s="12"/>
      <c r="WLM1" s="11"/>
      <c r="WLN1" s="12"/>
      <c r="WLO1" s="11"/>
      <c r="WLP1" s="12"/>
      <c r="WLQ1" s="11"/>
      <c r="WLR1" s="12"/>
      <c r="WLS1" s="11"/>
      <c r="WLT1" s="12"/>
      <c r="WLU1" s="11"/>
      <c r="WLV1" s="12"/>
      <c r="WLW1" s="11"/>
      <c r="WLX1" s="12"/>
      <c r="WLY1" s="11"/>
      <c r="WLZ1" s="12"/>
      <c r="WMA1" s="11"/>
      <c r="WMB1" s="12"/>
      <c r="WMC1" s="11"/>
      <c r="WMD1" s="12"/>
      <c r="WME1" s="11"/>
      <c r="WMF1" s="12"/>
      <c r="WMG1" s="11"/>
      <c r="WMH1" s="12"/>
      <c r="WMI1" s="11"/>
      <c r="WMJ1" s="12"/>
      <c r="WMK1" s="11"/>
      <c r="WML1" s="12"/>
      <c r="WMM1" s="11"/>
      <c r="WMN1" s="12"/>
      <c r="WMO1" s="11"/>
      <c r="WMP1" s="12"/>
      <c r="WMQ1" s="11"/>
      <c r="WMR1" s="12"/>
      <c r="WMS1" s="11"/>
      <c r="WMT1" s="12"/>
      <c r="WMU1" s="11"/>
      <c r="WMV1" s="12"/>
      <c r="WMW1" s="11"/>
      <c r="WMX1" s="12"/>
      <c r="WMY1" s="11"/>
      <c r="WMZ1" s="12"/>
      <c r="WNA1" s="11"/>
      <c r="WNB1" s="12"/>
      <c r="WNC1" s="11"/>
      <c r="WND1" s="12"/>
      <c r="WNE1" s="11"/>
      <c r="WNF1" s="12"/>
      <c r="WNG1" s="11"/>
      <c r="WNH1" s="12"/>
      <c r="WNI1" s="11"/>
      <c r="WNJ1" s="12"/>
      <c r="WNK1" s="11"/>
      <c r="WNL1" s="12"/>
      <c r="WNM1" s="11"/>
      <c r="WNN1" s="12"/>
      <c r="WNO1" s="11"/>
      <c r="WNP1" s="12"/>
      <c r="WNQ1" s="11"/>
      <c r="WNR1" s="12"/>
      <c r="WNS1" s="11"/>
      <c r="WNT1" s="12"/>
      <c r="WNU1" s="11"/>
      <c r="WNV1" s="12"/>
      <c r="WNW1" s="11"/>
      <c r="WNX1" s="12"/>
      <c r="WNY1" s="11"/>
      <c r="WNZ1" s="12"/>
      <c r="WOA1" s="11"/>
      <c r="WOB1" s="12"/>
      <c r="WOC1" s="11"/>
      <c r="WOD1" s="12"/>
      <c r="WOE1" s="11"/>
      <c r="WOF1" s="12"/>
      <c r="WOG1" s="11"/>
      <c r="WOH1" s="12"/>
      <c r="WOI1" s="11"/>
      <c r="WOJ1" s="12"/>
      <c r="WOK1" s="11"/>
      <c r="WOL1" s="12"/>
      <c r="WOM1" s="11"/>
      <c r="WON1" s="12"/>
      <c r="WOO1" s="11"/>
      <c r="WOP1" s="12"/>
      <c r="WOQ1" s="11"/>
      <c r="WOR1" s="12"/>
      <c r="WOS1" s="11"/>
      <c r="WOT1" s="12"/>
      <c r="WOU1" s="11"/>
      <c r="WOV1" s="12"/>
      <c r="WOW1" s="11"/>
      <c r="WOX1" s="12"/>
      <c r="WOY1" s="11"/>
      <c r="WOZ1" s="12"/>
      <c r="WPA1" s="11"/>
      <c r="WPB1" s="12"/>
      <c r="WPC1" s="11"/>
      <c r="WPD1" s="12"/>
      <c r="WPE1" s="11"/>
      <c r="WPF1" s="12"/>
      <c r="WPG1" s="11"/>
      <c r="WPH1" s="12"/>
      <c r="WPI1" s="11"/>
      <c r="WPJ1" s="12"/>
      <c r="WPK1" s="11"/>
      <c r="WPL1" s="12"/>
      <c r="WPM1" s="11"/>
      <c r="WPN1" s="12"/>
      <c r="WPO1" s="11"/>
      <c r="WPP1" s="12"/>
      <c r="WPQ1" s="11"/>
      <c r="WPR1" s="12"/>
      <c r="WPS1" s="11"/>
      <c r="WPT1" s="12"/>
      <c r="WPU1" s="11"/>
      <c r="WPV1" s="12"/>
      <c r="WPW1" s="11"/>
      <c r="WPX1" s="12"/>
      <c r="WPY1" s="11"/>
      <c r="WPZ1" s="12"/>
      <c r="WQA1" s="11"/>
      <c r="WQB1" s="12"/>
      <c r="WQC1" s="11"/>
      <c r="WQD1" s="12"/>
      <c r="WQE1" s="11"/>
      <c r="WQF1" s="12"/>
      <c r="WQG1" s="11"/>
      <c r="WQH1" s="12"/>
      <c r="WQI1" s="11"/>
      <c r="WQJ1" s="12"/>
      <c r="WQK1" s="11"/>
      <c r="WQL1" s="12"/>
      <c r="WQM1" s="11"/>
      <c r="WQN1" s="12"/>
      <c r="WQO1" s="11"/>
      <c r="WQP1" s="12"/>
      <c r="WQQ1" s="11"/>
      <c r="WQR1" s="12"/>
      <c r="WQS1" s="11"/>
      <c r="WQT1" s="12"/>
      <c r="WQU1" s="11"/>
      <c r="WQV1" s="12"/>
      <c r="WQW1" s="11"/>
      <c r="WQX1" s="12"/>
      <c r="WQY1" s="11"/>
      <c r="WQZ1" s="12"/>
      <c r="WRA1" s="11"/>
      <c r="WRB1" s="12"/>
      <c r="WRC1" s="11"/>
      <c r="WRD1" s="12"/>
      <c r="WRE1" s="11"/>
      <c r="WRF1" s="12"/>
      <c r="WRG1" s="11"/>
      <c r="WRH1" s="12"/>
      <c r="WRI1" s="11"/>
      <c r="WRJ1" s="12"/>
      <c r="WRK1" s="11"/>
      <c r="WRL1" s="12"/>
      <c r="WRM1" s="11"/>
      <c r="WRN1" s="12"/>
      <c r="WRO1" s="11"/>
      <c r="WRP1" s="12"/>
      <c r="WRQ1" s="11"/>
      <c r="WRR1" s="12"/>
      <c r="WRS1" s="11"/>
      <c r="WRT1" s="12"/>
      <c r="WRU1" s="11"/>
      <c r="WRV1" s="12"/>
      <c r="WRW1" s="11"/>
      <c r="WRX1" s="12"/>
      <c r="WRY1" s="11"/>
      <c r="WRZ1" s="12"/>
      <c r="WSA1" s="11"/>
      <c r="WSB1" s="12"/>
      <c r="WSC1" s="11"/>
      <c r="WSD1" s="12"/>
      <c r="WSE1" s="11"/>
      <c r="WSF1" s="12"/>
      <c r="WSG1" s="11"/>
      <c r="WSH1" s="12"/>
      <c r="WSI1" s="11"/>
      <c r="WSJ1" s="12"/>
      <c r="WSK1" s="11"/>
      <c r="WSL1" s="12"/>
      <c r="WSM1" s="11"/>
      <c r="WSN1" s="12"/>
      <c r="WSO1" s="11"/>
      <c r="WSP1" s="12"/>
      <c r="WSQ1" s="11"/>
      <c r="WSR1" s="12"/>
      <c r="WSS1" s="11"/>
      <c r="WST1" s="12"/>
      <c r="WSU1" s="11"/>
      <c r="WSV1" s="12"/>
      <c r="WSW1" s="11"/>
      <c r="WSX1" s="12"/>
      <c r="WSY1" s="11"/>
      <c r="WSZ1" s="12"/>
      <c r="WTA1" s="11"/>
      <c r="WTB1" s="12"/>
      <c r="WTC1" s="11"/>
      <c r="WTD1" s="12"/>
      <c r="WTE1" s="11"/>
      <c r="WTF1" s="12"/>
      <c r="WTG1" s="11"/>
      <c r="WTH1" s="12"/>
      <c r="WTI1" s="11"/>
      <c r="WTJ1" s="12"/>
      <c r="WTK1" s="11"/>
      <c r="WTL1" s="12"/>
      <c r="WTM1" s="11"/>
      <c r="WTN1" s="12"/>
      <c r="WTO1" s="11"/>
      <c r="WTP1" s="12"/>
      <c r="WTQ1" s="11"/>
      <c r="WTR1" s="12"/>
      <c r="WTS1" s="11"/>
      <c r="WTT1" s="12"/>
      <c r="WTU1" s="11"/>
      <c r="WTV1" s="12"/>
      <c r="WTW1" s="11"/>
      <c r="WTX1" s="12"/>
      <c r="WTY1" s="11"/>
      <c r="WTZ1" s="12"/>
      <c r="WUA1" s="11"/>
      <c r="WUB1" s="12"/>
      <c r="WUC1" s="11"/>
      <c r="WUD1" s="12"/>
      <c r="WUE1" s="11"/>
      <c r="WUF1" s="12"/>
      <c r="WUG1" s="11"/>
      <c r="WUH1" s="12"/>
      <c r="WUI1" s="11"/>
      <c r="WUJ1" s="12"/>
      <c r="WUK1" s="11"/>
      <c r="WUL1" s="12"/>
      <c r="WUM1" s="11"/>
      <c r="WUN1" s="12"/>
      <c r="WUO1" s="11"/>
      <c r="WUP1" s="12"/>
      <c r="WUQ1" s="11"/>
      <c r="WUR1" s="12"/>
      <c r="WUS1" s="11"/>
      <c r="WUT1" s="12"/>
      <c r="WUU1" s="11"/>
      <c r="WUV1" s="12"/>
      <c r="WUW1" s="11"/>
      <c r="WUX1" s="12"/>
      <c r="WUY1" s="11"/>
      <c r="WUZ1" s="12"/>
      <c r="WVA1" s="11"/>
      <c r="WVB1" s="12"/>
      <c r="WVC1" s="11"/>
      <c r="WVD1" s="12"/>
      <c r="WVE1" s="11"/>
      <c r="WVF1" s="12"/>
      <c r="WVG1" s="11"/>
      <c r="WVH1" s="12"/>
      <c r="WVI1" s="11"/>
      <c r="WVJ1" s="12"/>
      <c r="WVK1" s="11"/>
      <c r="WVL1" s="12"/>
      <c r="WVM1" s="11"/>
      <c r="WVN1" s="12"/>
      <c r="WVO1" s="11"/>
      <c r="WVP1" s="12"/>
      <c r="WVQ1" s="11"/>
      <c r="WVR1" s="12"/>
      <c r="WVS1" s="11"/>
      <c r="WVT1" s="12"/>
      <c r="WVU1" s="11"/>
      <c r="WVV1" s="12"/>
      <c r="WVW1" s="11"/>
      <c r="WVX1" s="12"/>
      <c r="WVY1" s="11"/>
      <c r="WVZ1" s="12"/>
      <c r="WWA1" s="11"/>
      <c r="WWB1" s="12"/>
      <c r="WWC1" s="11"/>
      <c r="WWD1" s="12"/>
      <c r="WWE1" s="11"/>
      <c r="WWF1" s="12"/>
      <c r="WWG1" s="11"/>
      <c r="WWH1" s="12"/>
      <c r="WWI1" s="11"/>
      <c r="WWJ1" s="12"/>
      <c r="WWK1" s="11"/>
      <c r="WWL1" s="12"/>
      <c r="WWM1" s="11"/>
      <c r="WWN1" s="12"/>
      <c r="WWO1" s="11"/>
      <c r="WWP1" s="12"/>
      <c r="WWQ1" s="11"/>
      <c r="WWR1" s="12"/>
      <c r="WWS1" s="11"/>
      <c r="WWT1" s="12"/>
      <c r="WWU1" s="11"/>
      <c r="WWV1" s="12"/>
      <c r="WWW1" s="11"/>
      <c r="WWX1" s="12"/>
      <c r="WWY1" s="11"/>
      <c r="WWZ1" s="12"/>
      <c r="WXA1" s="11"/>
      <c r="WXB1" s="12"/>
      <c r="WXC1" s="11"/>
      <c r="WXD1" s="12"/>
      <c r="WXE1" s="11"/>
      <c r="WXF1" s="12"/>
      <c r="WXG1" s="11"/>
      <c r="WXH1" s="12"/>
      <c r="WXI1" s="11"/>
      <c r="WXJ1" s="12"/>
      <c r="WXK1" s="11"/>
      <c r="WXL1" s="12"/>
      <c r="WXM1" s="11"/>
      <c r="WXN1" s="12"/>
      <c r="WXO1" s="11"/>
      <c r="WXP1" s="12"/>
      <c r="WXQ1" s="11"/>
      <c r="WXR1" s="12"/>
      <c r="WXS1" s="11"/>
      <c r="WXT1" s="12"/>
      <c r="WXU1" s="11"/>
      <c r="WXV1" s="12"/>
      <c r="WXW1" s="11"/>
      <c r="WXX1" s="12"/>
      <c r="WXY1" s="11"/>
      <c r="WXZ1" s="12"/>
      <c r="WYA1" s="11"/>
      <c r="WYB1" s="12"/>
      <c r="WYC1" s="11"/>
      <c r="WYD1" s="12"/>
      <c r="WYE1" s="11"/>
      <c r="WYF1" s="12"/>
      <c r="WYG1" s="11"/>
      <c r="WYH1" s="12"/>
      <c r="WYI1" s="11"/>
      <c r="WYJ1" s="12"/>
      <c r="WYK1" s="11"/>
      <c r="WYL1" s="12"/>
      <c r="WYM1" s="11"/>
      <c r="WYN1" s="12"/>
      <c r="WYO1" s="11"/>
      <c r="WYP1" s="12"/>
      <c r="WYQ1" s="11"/>
      <c r="WYR1" s="12"/>
      <c r="WYS1" s="11"/>
      <c r="WYT1" s="12"/>
      <c r="WYU1" s="11"/>
      <c r="WYV1" s="12"/>
      <c r="WYW1" s="11"/>
      <c r="WYX1" s="12"/>
      <c r="WYY1" s="11"/>
      <c r="WYZ1" s="12"/>
      <c r="WZA1" s="11"/>
      <c r="WZB1" s="12"/>
      <c r="WZC1" s="11"/>
      <c r="WZD1" s="12"/>
      <c r="WZE1" s="11"/>
      <c r="WZF1" s="12"/>
      <c r="WZG1" s="11"/>
      <c r="WZH1" s="12"/>
      <c r="WZI1" s="11"/>
      <c r="WZJ1" s="12"/>
      <c r="WZK1" s="11"/>
      <c r="WZL1" s="12"/>
      <c r="WZM1" s="11"/>
      <c r="WZN1" s="12"/>
      <c r="WZO1" s="11"/>
      <c r="WZP1" s="12"/>
      <c r="WZQ1" s="11"/>
      <c r="WZR1" s="12"/>
      <c r="WZS1" s="11"/>
      <c r="WZT1" s="12"/>
      <c r="WZU1" s="11"/>
      <c r="WZV1" s="12"/>
      <c r="WZW1" s="11"/>
      <c r="WZX1" s="12"/>
      <c r="WZY1" s="11"/>
      <c r="WZZ1" s="12"/>
      <c r="XAA1" s="11"/>
      <c r="XAB1" s="12"/>
      <c r="XAC1" s="11"/>
      <c r="XAD1" s="12"/>
      <c r="XAE1" s="11"/>
      <c r="XAF1" s="12"/>
      <c r="XAG1" s="11"/>
      <c r="XAH1" s="12"/>
      <c r="XAI1" s="11"/>
      <c r="XAJ1" s="12"/>
      <c r="XAK1" s="11"/>
      <c r="XAL1" s="12"/>
      <c r="XAM1" s="11"/>
      <c r="XAN1" s="12"/>
      <c r="XAO1" s="11"/>
      <c r="XAP1" s="12"/>
      <c r="XAQ1" s="11"/>
      <c r="XAR1" s="12"/>
      <c r="XAS1" s="11"/>
      <c r="XAT1" s="12"/>
      <c r="XAU1" s="11"/>
      <c r="XAV1" s="12"/>
      <c r="XAW1" s="11"/>
      <c r="XAX1" s="12"/>
      <c r="XAY1" s="11"/>
      <c r="XAZ1" s="12"/>
      <c r="XBA1" s="11"/>
      <c r="XBB1" s="12"/>
      <c r="XBC1" s="11"/>
      <c r="XBD1" s="12"/>
      <c r="XBE1" s="11"/>
      <c r="XBF1" s="12"/>
      <c r="XBG1" s="11"/>
      <c r="XBH1" s="12"/>
      <c r="XBI1" s="11"/>
      <c r="XBJ1" s="12"/>
      <c r="XBK1" s="11"/>
      <c r="XBL1" s="12"/>
      <c r="XBM1" s="11"/>
      <c r="XBN1" s="12"/>
      <c r="XBO1" s="11"/>
      <c r="XBP1" s="12"/>
      <c r="XBQ1" s="11"/>
      <c r="XBR1" s="12"/>
      <c r="XBS1" s="11"/>
      <c r="XBT1" s="12"/>
      <c r="XBU1" s="11"/>
      <c r="XBV1" s="12"/>
      <c r="XBW1" s="11"/>
      <c r="XBX1" s="12"/>
      <c r="XBY1" s="11"/>
      <c r="XBZ1" s="12"/>
      <c r="XCA1" s="11"/>
      <c r="XCB1" s="12"/>
      <c r="XCC1" s="11"/>
      <c r="XCD1" s="12"/>
      <c r="XCE1" s="11"/>
      <c r="XCF1" s="12"/>
      <c r="XCG1" s="11"/>
      <c r="XCH1" s="12"/>
      <c r="XCI1" s="11"/>
      <c r="XCJ1" s="12"/>
      <c r="XCK1" s="11"/>
      <c r="XCL1" s="12"/>
      <c r="XCM1" s="11"/>
      <c r="XCN1" s="12"/>
      <c r="XCO1" s="11"/>
      <c r="XCP1" s="12"/>
      <c r="XCQ1" s="11"/>
      <c r="XCR1" s="12"/>
      <c r="XCS1" s="11"/>
      <c r="XCT1" s="12"/>
      <c r="XCU1" s="11"/>
      <c r="XCV1" s="12"/>
      <c r="XCW1" s="11"/>
      <c r="XCX1" s="12"/>
      <c r="XCY1" s="11"/>
      <c r="XCZ1" s="12"/>
      <c r="XDA1" s="11"/>
      <c r="XDB1" s="12"/>
      <c r="XDC1" s="11"/>
      <c r="XDD1" s="12"/>
      <c r="XDE1" s="11"/>
      <c r="XDF1" s="12"/>
      <c r="XDG1" s="11"/>
      <c r="XDH1" s="12"/>
      <c r="XDI1" s="11"/>
      <c r="XDJ1" s="12"/>
      <c r="XDK1" s="11"/>
      <c r="XDL1" s="12"/>
      <c r="XDM1" s="11"/>
      <c r="XDN1" s="12"/>
      <c r="XDO1" s="11"/>
      <c r="XDP1" s="12"/>
      <c r="XDQ1" s="11"/>
      <c r="XDR1" s="12"/>
      <c r="XDS1" s="11"/>
      <c r="XDT1" s="12"/>
      <c r="XDU1" s="11"/>
      <c r="XDV1" s="12"/>
      <c r="XDW1" s="11"/>
      <c r="XDX1" s="12"/>
      <c r="XDY1" s="11"/>
      <c r="XDZ1" s="12"/>
      <c r="XEA1" s="11"/>
      <c r="XEB1" s="12"/>
      <c r="XEC1" s="11"/>
      <c r="XED1" s="12"/>
      <c r="XEE1" s="11"/>
      <c r="XEF1" s="12"/>
      <c r="XEG1" s="11"/>
      <c r="XEH1" s="12"/>
      <c r="XEI1" s="11"/>
      <c r="XEJ1" s="12"/>
      <c r="XEK1" s="11"/>
      <c r="XEL1" s="12"/>
      <c r="XEM1" s="11"/>
      <c r="XEN1" s="12"/>
      <c r="XEO1" s="11"/>
      <c r="XEP1" s="12"/>
      <c r="XEQ1" s="11"/>
      <c r="XER1" s="12"/>
      <c r="XES1" s="11"/>
      <c r="XET1" s="12"/>
      <c r="XEU1" s="11"/>
      <c r="XEV1" s="12"/>
      <c r="XEW1" s="11"/>
      <c r="XEX1" s="12"/>
      <c r="XEY1" s="11"/>
      <c r="XEZ1" s="12"/>
      <c r="XFA1" s="11"/>
      <c r="XFB1" s="12"/>
      <c r="XFC1" s="11"/>
      <c r="XFD1" s="12"/>
    </row>
  </sheetData>
  <mergeCells count="8190">
    <mergeCell ref="XFA1:XFB1"/>
    <mergeCell ref="XFC1:XFD1"/>
    <mergeCell ref="XEO1:XEP1"/>
    <mergeCell ref="XEQ1:XER1"/>
    <mergeCell ref="XES1:XET1"/>
    <mergeCell ref="XEU1:XEV1"/>
    <mergeCell ref="XEW1:XEX1"/>
    <mergeCell ref="XEY1:XEZ1"/>
    <mergeCell ref="XEC1:XED1"/>
    <mergeCell ref="XEE1:XEF1"/>
    <mergeCell ref="XEG1:XEH1"/>
    <mergeCell ref="XEI1:XEJ1"/>
    <mergeCell ref="XEK1:XEL1"/>
    <mergeCell ref="XEM1:XEN1"/>
    <mergeCell ref="XDQ1:XDR1"/>
    <mergeCell ref="XDS1:XDT1"/>
    <mergeCell ref="XDU1:XDV1"/>
    <mergeCell ref="XDW1:XDX1"/>
    <mergeCell ref="XDY1:XDZ1"/>
    <mergeCell ref="XEA1:XEB1"/>
    <mergeCell ref="XDE1:XDF1"/>
    <mergeCell ref="XDG1:XDH1"/>
    <mergeCell ref="XDI1:XDJ1"/>
    <mergeCell ref="XDK1:XDL1"/>
    <mergeCell ref="XDM1:XDN1"/>
    <mergeCell ref="XDO1:XDP1"/>
    <mergeCell ref="XCS1:XCT1"/>
    <mergeCell ref="XCU1:XCV1"/>
    <mergeCell ref="XCW1:XCX1"/>
    <mergeCell ref="XCY1:XCZ1"/>
    <mergeCell ref="XDA1:XDB1"/>
    <mergeCell ref="XDC1:XDD1"/>
    <mergeCell ref="XCG1:XCH1"/>
    <mergeCell ref="XCI1:XCJ1"/>
    <mergeCell ref="XCK1:XCL1"/>
    <mergeCell ref="XCM1:XCN1"/>
    <mergeCell ref="XCO1:XCP1"/>
    <mergeCell ref="XCQ1:XCR1"/>
    <mergeCell ref="XBU1:XBV1"/>
    <mergeCell ref="XBW1:XBX1"/>
    <mergeCell ref="XBY1:XBZ1"/>
    <mergeCell ref="XCA1:XCB1"/>
    <mergeCell ref="XCC1:XCD1"/>
    <mergeCell ref="XCE1:XCF1"/>
    <mergeCell ref="XBI1:XBJ1"/>
    <mergeCell ref="XBK1:XBL1"/>
    <mergeCell ref="XBM1:XBN1"/>
    <mergeCell ref="XBO1:XBP1"/>
    <mergeCell ref="XBQ1:XBR1"/>
    <mergeCell ref="XBS1:XBT1"/>
    <mergeCell ref="XAW1:XAX1"/>
    <mergeCell ref="XAY1:XAZ1"/>
    <mergeCell ref="XBA1:XBB1"/>
    <mergeCell ref="XBC1:XBD1"/>
    <mergeCell ref="XBE1:XBF1"/>
    <mergeCell ref="XBG1:XBH1"/>
    <mergeCell ref="XAK1:XAL1"/>
    <mergeCell ref="XAM1:XAN1"/>
    <mergeCell ref="XAO1:XAP1"/>
    <mergeCell ref="XAQ1:XAR1"/>
    <mergeCell ref="XAS1:XAT1"/>
    <mergeCell ref="XAU1:XAV1"/>
    <mergeCell ref="WZY1:WZZ1"/>
    <mergeCell ref="XAA1:XAB1"/>
    <mergeCell ref="XAC1:XAD1"/>
    <mergeCell ref="XAE1:XAF1"/>
    <mergeCell ref="XAG1:XAH1"/>
    <mergeCell ref="XAI1:XAJ1"/>
    <mergeCell ref="WZM1:WZN1"/>
    <mergeCell ref="WZO1:WZP1"/>
    <mergeCell ref="WZQ1:WZR1"/>
    <mergeCell ref="WZS1:WZT1"/>
    <mergeCell ref="WZU1:WZV1"/>
    <mergeCell ref="WZW1:WZX1"/>
    <mergeCell ref="WZA1:WZB1"/>
    <mergeCell ref="WZC1:WZD1"/>
    <mergeCell ref="WZE1:WZF1"/>
    <mergeCell ref="WZG1:WZH1"/>
    <mergeCell ref="WZI1:WZJ1"/>
    <mergeCell ref="WZK1:WZL1"/>
    <mergeCell ref="WYO1:WYP1"/>
    <mergeCell ref="WYQ1:WYR1"/>
    <mergeCell ref="WYS1:WYT1"/>
    <mergeCell ref="WYU1:WYV1"/>
    <mergeCell ref="WYW1:WYX1"/>
    <mergeCell ref="WYY1:WYZ1"/>
    <mergeCell ref="WYC1:WYD1"/>
    <mergeCell ref="WYE1:WYF1"/>
    <mergeCell ref="WYG1:WYH1"/>
    <mergeCell ref="WYI1:WYJ1"/>
    <mergeCell ref="WYK1:WYL1"/>
    <mergeCell ref="WYM1:WYN1"/>
    <mergeCell ref="WXQ1:WXR1"/>
    <mergeCell ref="WXS1:WXT1"/>
    <mergeCell ref="WXU1:WXV1"/>
    <mergeCell ref="WXW1:WXX1"/>
    <mergeCell ref="WXY1:WXZ1"/>
    <mergeCell ref="WYA1:WYB1"/>
    <mergeCell ref="WXE1:WXF1"/>
    <mergeCell ref="WXG1:WXH1"/>
    <mergeCell ref="WXI1:WXJ1"/>
    <mergeCell ref="WXK1:WXL1"/>
    <mergeCell ref="WXM1:WXN1"/>
    <mergeCell ref="WXO1:WXP1"/>
    <mergeCell ref="WWS1:WWT1"/>
    <mergeCell ref="WWU1:WWV1"/>
    <mergeCell ref="WWW1:WWX1"/>
    <mergeCell ref="WWY1:WWZ1"/>
    <mergeCell ref="WXA1:WXB1"/>
    <mergeCell ref="WXC1:WXD1"/>
    <mergeCell ref="WWG1:WWH1"/>
    <mergeCell ref="WWI1:WWJ1"/>
    <mergeCell ref="WWK1:WWL1"/>
    <mergeCell ref="WWM1:WWN1"/>
    <mergeCell ref="WWO1:WWP1"/>
    <mergeCell ref="WWQ1:WWR1"/>
    <mergeCell ref="WVU1:WVV1"/>
    <mergeCell ref="WVW1:WVX1"/>
    <mergeCell ref="WVY1:WVZ1"/>
    <mergeCell ref="WWA1:WWB1"/>
    <mergeCell ref="WWC1:WWD1"/>
    <mergeCell ref="WWE1:WWF1"/>
    <mergeCell ref="WVI1:WVJ1"/>
    <mergeCell ref="WVK1:WVL1"/>
    <mergeCell ref="WVM1:WVN1"/>
    <mergeCell ref="WVO1:WVP1"/>
    <mergeCell ref="WVQ1:WVR1"/>
    <mergeCell ref="WVS1:WVT1"/>
    <mergeCell ref="WUW1:WUX1"/>
    <mergeCell ref="WUY1:WUZ1"/>
    <mergeCell ref="WVA1:WVB1"/>
    <mergeCell ref="WVC1:WVD1"/>
    <mergeCell ref="WVE1:WVF1"/>
    <mergeCell ref="WVG1:WVH1"/>
    <mergeCell ref="WUK1:WUL1"/>
    <mergeCell ref="WUM1:WUN1"/>
    <mergeCell ref="WUO1:WUP1"/>
    <mergeCell ref="WUQ1:WUR1"/>
    <mergeCell ref="WUS1:WUT1"/>
    <mergeCell ref="WUU1:WUV1"/>
    <mergeCell ref="WTY1:WTZ1"/>
    <mergeCell ref="WUA1:WUB1"/>
    <mergeCell ref="WUC1:WUD1"/>
    <mergeCell ref="WUE1:WUF1"/>
    <mergeCell ref="WUG1:WUH1"/>
    <mergeCell ref="WUI1:WUJ1"/>
    <mergeCell ref="WTM1:WTN1"/>
    <mergeCell ref="WTO1:WTP1"/>
    <mergeCell ref="WTQ1:WTR1"/>
    <mergeCell ref="WTS1:WTT1"/>
    <mergeCell ref="WTU1:WTV1"/>
    <mergeCell ref="WTW1:WTX1"/>
    <mergeCell ref="WTA1:WTB1"/>
    <mergeCell ref="WTC1:WTD1"/>
    <mergeCell ref="WTE1:WTF1"/>
    <mergeCell ref="WTG1:WTH1"/>
    <mergeCell ref="WTI1:WTJ1"/>
    <mergeCell ref="WTK1:WTL1"/>
    <mergeCell ref="WSO1:WSP1"/>
    <mergeCell ref="WSQ1:WSR1"/>
    <mergeCell ref="WSS1:WST1"/>
    <mergeCell ref="WSU1:WSV1"/>
    <mergeCell ref="WSW1:WSX1"/>
    <mergeCell ref="WSY1:WSZ1"/>
    <mergeCell ref="WSC1:WSD1"/>
    <mergeCell ref="WSE1:WSF1"/>
    <mergeCell ref="WSG1:WSH1"/>
    <mergeCell ref="WSI1:WSJ1"/>
    <mergeCell ref="WSK1:WSL1"/>
    <mergeCell ref="WSM1:WSN1"/>
    <mergeCell ref="WRQ1:WRR1"/>
    <mergeCell ref="WRS1:WRT1"/>
    <mergeCell ref="WRU1:WRV1"/>
    <mergeCell ref="WRW1:WRX1"/>
    <mergeCell ref="WRY1:WRZ1"/>
    <mergeCell ref="WSA1:WSB1"/>
    <mergeCell ref="WRE1:WRF1"/>
    <mergeCell ref="WRG1:WRH1"/>
    <mergeCell ref="WRI1:WRJ1"/>
    <mergeCell ref="WRK1:WRL1"/>
    <mergeCell ref="WRM1:WRN1"/>
    <mergeCell ref="WRO1:WRP1"/>
    <mergeCell ref="WQS1:WQT1"/>
    <mergeCell ref="WQU1:WQV1"/>
    <mergeCell ref="WQW1:WQX1"/>
    <mergeCell ref="WQY1:WQZ1"/>
    <mergeCell ref="WRA1:WRB1"/>
    <mergeCell ref="WRC1:WRD1"/>
    <mergeCell ref="WQG1:WQH1"/>
    <mergeCell ref="WQI1:WQJ1"/>
    <mergeCell ref="WQK1:WQL1"/>
    <mergeCell ref="WQM1:WQN1"/>
    <mergeCell ref="WQO1:WQP1"/>
    <mergeCell ref="WQQ1:WQR1"/>
    <mergeCell ref="WPU1:WPV1"/>
    <mergeCell ref="WPW1:WPX1"/>
    <mergeCell ref="WPY1:WPZ1"/>
    <mergeCell ref="WQA1:WQB1"/>
    <mergeCell ref="WQC1:WQD1"/>
    <mergeCell ref="WQE1:WQF1"/>
    <mergeCell ref="WPI1:WPJ1"/>
    <mergeCell ref="WPK1:WPL1"/>
    <mergeCell ref="WPM1:WPN1"/>
    <mergeCell ref="WPO1:WPP1"/>
    <mergeCell ref="WPQ1:WPR1"/>
    <mergeCell ref="WPS1:WPT1"/>
    <mergeCell ref="WOW1:WOX1"/>
    <mergeCell ref="WOY1:WOZ1"/>
    <mergeCell ref="WPA1:WPB1"/>
    <mergeCell ref="WPC1:WPD1"/>
    <mergeCell ref="WPE1:WPF1"/>
    <mergeCell ref="WPG1:WPH1"/>
    <mergeCell ref="WOK1:WOL1"/>
    <mergeCell ref="WOM1:WON1"/>
    <mergeCell ref="WOO1:WOP1"/>
    <mergeCell ref="WOQ1:WOR1"/>
    <mergeCell ref="WOS1:WOT1"/>
    <mergeCell ref="WOU1:WOV1"/>
    <mergeCell ref="WNY1:WNZ1"/>
    <mergeCell ref="WOA1:WOB1"/>
    <mergeCell ref="WOC1:WOD1"/>
    <mergeCell ref="WOE1:WOF1"/>
    <mergeCell ref="WOG1:WOH1"/>
    <mergeCell ref="WOI1:WOJ1"/>
    <mergeCell ref="WNM1:WNN1"/>
    <mergeCell ref="WNO1:WNP1"/>
    <mergeCell ref="WNQ1:WNR1"/>
    <mergeCell ref="WNS1:WNT1"/>
    <mergeCell ref="WNU1:WNV1"/>
    <mergeCell ref="WNW1:WNX1"/>
    <mergeCell ref="WNA1:WNB1"/>
    <mergeCell ref="WNC1:WND1"/>
    <mergeCell ref="WNE1:WNF1"/>
    <mergeCell ref="WNG1:WNH1"/>
    <mergeCell ref="WNI1:WNJ1"/>
    <mergeCell ref="WNK1:WNL1"/>
    <mergeCell ref="WMO1:WMP1"/>
    <mergeCell ref="WMQ1:WMR1"/>
    <mergeCell ref="WMS1:WMT1"/>
    <mergeCell ref="WMU1:WMV1"/>
    <mergeCell ref="WMW1:WMX1"/>
    <mergeCell ref="WMY1:WMZ1"/>
    <mergeCell ref="WMC1:WMD1"/>
    <mergeCell ref="WME1:WMF1"/>
    <mergeCell ref="WMG1:WMH1"/>
    <mergeCell ref="WMI1:WMJ1"/>
    <mergeCell ref="WMK1:WML1"/>
    <mergeCell ref="WMM1:WMN1"/>
    <mergeCell ref="WLQ1:WLR1"/>
    <mergeCell ref="WLS1:WLT1"/>
    <mergeCell ref="WLU1:WLV1"/>
    <mergeCell ref="WLW1:WLX1"/>
    <mergeCell ref="WLY1:WLZ1"/>
    <mergeCell ref="WMA1:WMB1"/>
    <mergeCell ref="WLE1:WLF1"/>
    <mergeCell ref="WLG1:WLH1"/>
    <mergeCell ref="WLI1:WLJ1"/>
    <mergeCell ref="WLK1:WLL1"/>
    <mergeCell ref="WLM1:WLN1"/>
    <mergeCell ref="WLO1:WLP1"/>
    <mergeCell ref="WKS1:WKT1"/>
    <mergeCell ref="WKU1:WKV1"/>
    <mergeCell ref="WKW1:WKX1"/>
    <mergeCell ref="WKY1:WKZ1"/>
    <mergeCell ref="WLA1:WLB1"/>
    <mergeCell ref="WLC1:WLD1"/>
    <mergeCell ref="WKG1:WKH1"/>
    <mergeCell ref="WKI1:WKJ1"/>
    <mergeCell ref="WKK1:WKL1"/>
    <mergeCell ref="WKM1:WKN1"/>
    <mergeCell ref="WKO1:WKP1"/>
    <mergeCell ref="WKQ1:WKR1"/>
    <mergeCell ref="WJU1:WJV1"/>
    <mergeCell ref="WJW1:WJX1"/>
    <mergeCell ref="WJY1:WJZ1"/>
    <mergeCell ref="WKA1:WKB1"/>
    <mergeCell ref="WKC1:WKD1"/>
    <mergeCell ref="WKE1:WKF1"/>
    <mergeCell ref="WJI1:WJJ1"/>
    <mergeCell ref="WJK1:WJL1"/>
    <mergeCell ref="WJM1:WJN1"/>
    <mergeCell ref="WJO1:WJP1"/>
    <mergeCell ref="WJQ1:WJR1"/>
    <mergeCell ref="WJS1:WJT1"/>
    <mergeCell ref="WIW1:WIX1"/>
    <mergeCell ref="WIY1:WIZ1"/>
    <mergeCell ref="WJA1:WJB1"/>
    <mergeCell ref="WJC1:WJD1"/>
    <mergeCell ref="WJE1:WJF1"/>
    <mergeCell ref="WJG1:WJH1"/>
    <mergeCell ref="WIK1:WIL1"/>
    <mergeCell ref="WIM1:WIN1"/>
    <mergeCell ref="WIO1:WIP1"/>
    <mergeCell ref="WIQ1:WIR1"/>
    <mergeCell ref="WIS1:WIT1"/>
    <mergeCell ref="WIU1:WIV1"/>
    <mergeCell ref="WHY1:WHZ1"/>
    <mergeCell ref="WIA1:WIB1"/>
    <mergeCell ref="WIC1:WID1"/>
    <mergeCell ref="WIE1:WIF1"/>
    <mergeCell ref="WIG1:WIH1"/>
    <mergeCell ref="WII1:WIJ1"/>
    <mergeCell ref="WHM1:WHN1"/>
    <mergeCell ref="WHO1:WHP1"/>
    <mergeCell ref="WHQ1:WHR1"/>
    <mergeCell ref="WHS1:WHT1"/>
    <mergeCell ref="WHU1:WHV1"/>
    <mergeCell ref="WHW1:WHX1"/>
    <mergeCell ref="WHA1:WHB1"/>
    <mergeCell ref="WHC1:WHD1"/>
    <mergeCell ref="WHE1:WHF1"/>
    <mergeCell ref="WHG1:WHH1"/>
    <mergeCell ref="WHI1:WHJ1"/>
    <mergeCell ref="WHK1:WHL1"/>
    <mergeCell ref="WGO1:WGP1"/>
    <mergeCell ref="WGQ1:WGR1"/>
    <mergeCell ref="WGS1:WGT1"/>
    <mergeCell ref="WGU1:WGV1"/>
    <mergeCell ref="WGW1:WGX1"/>
    <mergeCell ref="WGY1:WGZ1"/>
    <mergeCell ref="WGC1:WGD1"/>
    <mergeCell ref="WGE1:WGF1"/>
    <mergeCell ref="WGG1:WGH1"/>
    <mergeCell ref="WGI1:WGJ1"/>
    <mergeCell ref="WGK1:WGL1"/>
    <mergeCell ref="WGM1:WGN1"/>
    <mergeCell ref="WFQ1:WFR1"/>
    <mergeCell ref="WFS1:WFT1"/>
    <mergeCell ref="WFU1:WFV1"/>
    <mergeCell ref="WFW1:WFX1"/>
    <mergeCell ref="WFY1:WFZ1"/>
    <mergeCell ref="WGA1:WGB1"/>
    <mergeCell ref="WFE1:WFF1"/>
    <mergeCell ref="WFG1:WFH1"/>
    <mergeCell ref="WFI1:WFJ1"/>
    <mergeCell ref="WFK1:WFL1"/>
    <mergeCell ref="WFM1:WFN1"/>
    <mergeCell ref="WFO1:WFP1"/>
    <mergeCell ref="WES1:WET1"/>
    <mergeCell ref="WEU1:WEV1"/>
    <mergeCell ref="WEW1:WEX1"/>
    <mergeCell ref="WEY1:WEZ1"/>
    <mergeCell ref="WFA1:WFB1"/>
    <mergeCell ref="WFC1:WFD1"/>
    <mergeCell ref="WEG1:WEH1"/>
    <mergeCell ref="WEI1:WEJ1"/>
    <mergeCell ref="WEK1:WEL1"/>
    <mergeCell ref="WEM1:WEN1"/>
    <mergeCell ref="WEO1:WEP1"/>
    <mergeCell ref="WEQ1:WER1"/>
    <mergeCell ref="WDU1:WDV1"/>
    <mergeCell ref="WDW1:WDX1"/>
    <mergeCell ref="WDY1:WDZ1"/>
    <mergeCell ref="WEA1:WEB1"/>
    <mergeCell ref="WEC1:WED1"/>
    <mergeCell ref="WEE1:WEF1"/>
    <mergeCell ref="WDI1:WDJ1"/>
    <mergeCell ref="WDK1:WDL1"/>
    <mergeCell ref="WDM1:WDN1"/>
    <mergeCell ref="WDO1:WDP1"/>
    <mergeCell ref="WDQ1:WDR1"/>
    <mergeCell ref="WDS1:WDT1"/>
    <mergeCell ref="WCW1:WCX1"/>
    <mergeCell ref="WCY1:WCZ1"/>
    <mergeCell ref="WDA1:WDB1"/>
    <mergeCell ref="WDC1:WDD1"/>
    <mergeCell ref="WDE1:WDF1"/>
    <mergeCell ref="WDG1:WDH1"/>
    <mergeCell ref="WCK1:WCL1"/>
    <mergeCell ref="WCM1:WCN1"/>
    <mergeCell ref="WCO1:WCP1"/>
    <mergeCell ref="WCQ1:WCR1"/>
    <mergeCell ref="WCS1:WCT1"/>
    <mergeCell ref="WCU1:WCV1"/>
    <mergeCell ref="WBY1:WBZ1"/>
    <mergeCell ref="WCA1:WCB1"/>
    <mergeCell ref="WCC1:WCD1"/>
    <mergeCell ref="WCE1:WCF1"/>
    <mergeCell ref="WCG1:WCH1"/>
    <mergeCell ref="WCI1:WCJ1"/>
    <mergeCell ref="WBM1:WBN1"/>
    <mergeCell ref="WBO1:WBP1"/>
    <mergeCell ref="WBQ1:WBR1"/>
    <mergeCell ref="WBS1:WBT1"/>
    <mergeCell ref="WBU1:WBV1"/>
    <mergeCell ref="WBW1:WBX1"/>
    <mergeCell ref="WBA1:WBB1"/>
    <mergeCell ref="WBC1:WBD1"/>
    <mergeCell ref="WBE1:WBF1"/>
    <mergeCell ref="WBG1:WBH1"/>
    <mergeCell ref="WBI1:WBJ1"/>
    <mergeCell ref="WBK1:WBL1"/>
    <mergeCell ref="WAO1:WAP1"/>
    <mergeCell ref="WAQ1:WAR1"/>
    <mergeCell ref="WAS1:WAT1"/>
    <mergeCell ref="WAU1:WAV1"/>
    <mergeCell ref="WAW1:WAX1"/>
    <mergeCell ref="WAY1:WAZ1"/>
    <mergeCell ref="WAC1:WAD1"/>
    <mergeCell ref="WAE1:WAF1"/>
    <mergeCell ref="WAG1:WAH1"/>
    <mergeCell ref="WAI1:WAJ1"/>
    <mergeCell ref="WAK1:WAL1"/>
    <mergeCell ref="WAM1:WAN1"/>
    <mergeCell ref="VZQ1:VZR1"/>
    <mergeCell ref="VZS1:VZT1"/>
    <mergeCell ref="VZU1:VZV1"/>
    <mergeCell ref="VZW1:VZX1"/>
    <mergeCell ref="VZY1:VZZ1"/>
    <mergeCell ref="WAA1:WAB1"/>
    <mergeCell ref="VZE1:VZF1"/>
    <mergeCell ref="VZG1:VZH1"/>
    <mergeCell ref="VZI1:VZJ1"/>
    <mergeCell ref="VZK1:VZL1"/>
    <mergeCell ref="VZM1:VZN1"/>
    <mergeCell ref="VZO1:VZP1"/>
    <mergeCell ref="VYS1:VYT1"/>
    <mergeCell ref="VYU1:VYV1"/>
    <mergeCell ref="VYW1:VYX1"/>
    <mergeCell ref="VYY1:VYZ1"/>
    <mergeCell ref="VZA1:VZB1"/>
    <mergeCell ref="VZC1:VZD1"/>
    <mergeCell ref="VYG1:VYH1"/>
    <mergeCell ref="VYI1:VYJ1"/>
    <mergeCell ref="VYK1:VYL1"/>
    <mergeCell ref="VYM1:VYN1"/>
    <mergeCell ref="VYO1:VYP1"/>
    <mergeCell ref="VYQ1:VYR1"/>
    <mergeCell ref="VXU1:VXV1"/>
    <mergeCell ref="VXW1:VXX1"/>
    <mergeCell ref="VXY1:VXZ1"/>
    <mergeCell ref="VYA1:VYB1"/>
    <mergeCell ref="VYC1:VYD1"/>
    <mergeCell ref="VYE1:VYF1"/>
    <mergeCell ref="VXI1:VXJ1"/>
    <mergeCell ref="VXK1:VXL1"/>
    <mergeCell ref="VXM1:VXN1"/>
    <mergeCell ref="VXO1:VXP1"/>
    <mergeCell ref="VXQ1:VXR1"/>
    <mergeCell ref="VXS1:VXT1"/>
    <mergeCell ref="VWW1:VWX1"/>
    <mergeCell ref="VWY1:VWZ1"/>
    <mergeCell ref="VXA1:VXB1"/>
    <mergeCell ref="VXC1:VXD1"/>
    <mergeCell ref="VXE1:VXF1"/>
    <mergeCell ref="VXG1:VXH1"/>
    <mergeCell ref="VWK1:VWL1"/>
    <mergeCell ref="VWM1:VWN1"/>
    <mergeCell ref="VWO1:VWP1"/>
    <mergeCell ref="VWQ1:VWR1"/>
    <mergeCell ref="VWS1:VWT1"/>
    <mergeCell ref="VWU1:VWV1"/>
    <mergeCell ref="VVY1:VVZ1"/>
    <mergeCell ref="VWA1:VWB1"/>
    <mergeCell ref="VWC1:VWD1"/>
    <mergeCell ref="VWE1:VWF1"/>
    <mergeCell ref="VWG1:VWH1"/>
    <mergeCell ref="VWI1:VWJ1"/>
    <mergeCell ref="VVM1:VVN1"/>
    <mergeCell ref="VVO1:VVP1"/>
    <mergeCell ref="VVQ1:VVR1"/>
    <mergeCell ref="VVS1:VVT1"/>
    <mergeCell ref="VVU1:VVV1"/>
    <mergeCell ref="VVW1:VVX1"/>
    <mergeCell ref="VVA1:VVB1"/>
    <mergeCell ref="VVC1:VVD1"/>
    <mergeCell ref="VVE1:VVF1"/>
    <mergeCell ref="VVG1:VVH1"/>
    <mergeCell ref="VVI1:VVJ1"/>
    <mergeCell ref="VVK1:VVL1"/>
    <mergeCell ref="VUO1:VUP1"/>
    <mergeCell ref="VUQ1:VUR1"/>
    <mergeCell ref="VUS1:VUT1"/>
    <mergeCell ref="VUU1:VUV1"/>
    <mergeCell ref="VUW1:VUX1"/>
    <mergeCell ref="VUY1:VUZ1"/>
    <mergeCell ref="VUC1:VUD1"/>
    <mergeCell ref="VUE1:VUF1"/>
    <mergeCell ref="VUG1:VUH1"/>
    <mergeCell ref="VUI1:VUJ1"/>
    <mergeCell ref="VUK1:VUL1"/>
    <mergeCell ref="VUM1:VUN1"/>
    <mergeCell ref="VTQ1:VTR1"/>
    <mergeCell ref="VTS1:VTT1"/>
    <mergeCell ref="VTU1:VTV1"/>
    <mergeCell ref="VTW1:VTX1"/>
    <mergeCell ref="VTY1:VTZ1"/>
    <mergeCell ref="VUA1:VUB1"/>
    <mergeCell ref="VTE1:VTF1"/>
    <mergeCell ref="VTG1:VTH1"/>
    <mergeCell ref="VTI1:VTJ1"/>
    <mergeCell ref="VTK1:VTL1"/>
    <mergeCell ref="VTM1:VTN1"/>
    <mergeCell ref="VTO1:VTP1"/>
    <mergeCell ref="VSS1:VST1"/>
    <mergeCell ref="VSU1:VSV1"/>
    <mergeCell ref="VSW1:VSX1"/>
    <mergeCell ref="VSY1:VSZ1"/>
    <mergeCell ref="VTA1:VTB1"/>
    <mergeCell ref="VTC1:VTD1"/>
    <mergeCell ref="VSG1:VSH1"/>
    <mergeCell ref="VSI1:VSJ1"/>
    <mergeCell ref="VSK1:VSL1"/>
    <mergeCell ref="VSM1:VSN1"/>
    <mergeCell ref="VSO1:VSP1"/>
    <mergeCell ref="VSQ1:VSR1"/>
    <mergeCell ref="VRU1:VRV1"/>
    <mergeCell ref="VRW1:VRX1"/>
    <mergeCell ref="VRY1:VRZ1"/>
    <mergeCell ref="VSA1:VSB1"/>
    <mergeCell ref="VSC1:VSD1"/>
    <mergeCell ref="VSE1:VSF1"/>
    <mergeCell ref="VRI1:VRJ1"/>
    <mergeCell ref="VRK1:VRL1"/>
    <mergeCell ref="VRM1:VRN1"/>
    <mergeCell ref="VRO1:VRP1"/>
    <mergeCell ref="VRQ1:VRR1"/>
    <mergeCell ref="VRS1:VRT1"/>
    <mergeCell ref="VQW1:VQX1"/>
    <mergeCell ref="VQY1:VQZ1"/>
    <mergeCell ref="VRA1:VRB1"/>
    <mergeCell ref="VRC1:VRD1"/>
    <mergeCell ref="VRE1:VRF1"/>
    <mergeCell ref="VRG1:VRH1"/>
    <mergeCell ref="VQK1:VQL1"/>
    <mergeCell ref="VQM1:VQN1"/>
    <mergeCell ref="VQO1:VQP1"/>
    <mergeCell ref="VQQ1:VQR1"/>
    <mergeCell ref="VQS1:VQT1"/>
    <mergeCell ref="VQU1:VQV1"/>
    <mergeCell ref="VPY1:VPZ1"/>
    <mergeCell ref="VQA1:VQB1"/>
    <mergeCell ref="VQC1:VQD1"/>
    <mergeCell ref="VQE1:VQF1"/>
    <mergeCell ref="VQG1:VQH1"/>
    <mergeCell ref="VQI1:VQJ1"/>
    <mergeCell ref="VPM1:VPN1"/>
    <mergeCell ref="VPO1:VPP1"/>
    <mergeCell ref="VPQ1:VPR1"/>
    <mergeCell ref="VPS1:VPT1"/>
    <mergeCell ref="VPU1:VPV1"/>
    <mergeCell ref="VPW1:VPX1"/>
    <mergeCell ref="VPA1:VPB1"/>
    <mergeCell ref="VPC1:VPD1"/>
    <mergeCell ref="VPE1:VPF1"/>
    <mergeCell ref="VPG1:VPH1"/>
    <mergeCell ref="VPI1:VPJ1"/>
    <mergeCell ref="VPK1:VPL1"/>
    <mergeCell ref="VOO1:VOP1"/>
    <mergeCell ref="VOQ1:VOR1"/>
    <mergeCell ref="VOS1:VOT1"/>
    <mergeCell ref="VOU1:VOV1"/>
    <mergeCell ref="VOW1:VOX1"/>
    <mergeCell ref="VOY1:VOZ1"/>
    <mergeCell ref="VOC1:VOD1"/>
    <mergeCell ref="VOE1:VOF1"/>
    <mergeCell ref="VOG1:VOH1"/>
    <mergeCell ref="VOI1:VOJ1"/>
    <mergeCell ref="VOK1:VOL1"/>
    <mergeCell ref="VOM1:VON1"/>
    <mergeCell ref="VNQ1:VNR1"/>
    <mergeCell ref="VNS1:VNT1"/>
    <mergeCell ref="VNU1:VNV1"/>
    <mergeCell ref="VNW1:VNX1"/>
    <mergeCell ref="VNY1:VNZ1"/>
    <mergeCell ref="VOA1:VOB1"/>
    <mergeCell ref="VNE1:VNF1"/>
    <mergeCell ref="VNG1:VNH1"/>
    <mergeCell ref="VNI1:VNJ1"/>
    <mergeCell ref="VNK1:VNL1"/>
    <mergeCell ref="VNM1:VNN1"/>
    <mergeCell ref="VNO1:VNP1"/>
    <mergeCell ref="VMS1:VMT1"/>
    <mergeCell ref="VMU1:VMV1"/>
    <mergeCell ref="VMW1:VMX1"/>
    <mergeCell ref="VMY1:VMZ1"/>
    <mergeCell ref="VNA1:VNB1"/>
    <mergeCell ref="VNC1:VND1"/>
    <mergeCell ref="VMG1:VMH1"/>
    <mergeCell ref="VMI1:VMJ1"/>
    <mergeCell ref="VMK1:VML1"/>
    <mergeCell ref="VMM1:VMN1"/>
    <mergeCell ref="VMO1:VMP1"/>
    <mergeCell ref="VMQ1:VMR1"/>
    <mergeCell ref="VLU1:VLV1"/>
    <mergeCell ref="VLW1:VLX1"/>
    <mergeCell ref="VLY1:VLZ1"/>
    <mergeCell ref="VMA1:VMB1"/>
    <mergeCell ref="VMC1:VMD1"/>
    <mergeCell ref="VME1:VMF1"/>
    <mergeCell ref="VLI1:VLJ1"/>
    <mergeCell ref="VLK1:VLL1"/>
    <mergeCell ref="VLM1:VLN1"/>
    <mergeCell ref="VLO1:VLP1"/>
    <mergeCell ref="VLQ1:VLR1"/>
    <mergeCell ref="VLS1:VLT1"/>
    <mergeCell ref="VKW1:VKX1"/>
    <mergeCell ref="VKY1:VKZ1"/>
    <mergeCell ref="VLA1:VLB1"/>
    <mergeCell ref="VLC1:VLD1"/>
    <mergeCell ref="VLE1:VLF1"/>
    <mergeCell ref="VLG1:VLH1"/>
    <mergeCell ref="VKK1:VKL1"/>
    <mergeCell ref="VKM1:VKN1"/>
    <mergeCell ref="VKO1:VKP1"/>
    <mergeCell ref="VKQ1:VKR1"/>
    <mergeCell ref="VKS1:VKT1"/>
    <mergeCell ref="VKU1:VKV1"/>
    <mergeCell ref="VJY1:VJZ1"/>
    <mergeCell ref="VKA1:VKB1"/>
    <mergeCell ref="VKC1:VKD1"/>
    <mergeCell ref="VKE1:VKF1"/>
    <mergeCell ref="VKG1:VKH1"/>
    <mergeCell ref="VKI1:VKJ1"/>
    <mergeCell ref="VJM1:VJN1"/>
    <mergeCell ref="VJO1:VJP1"/>
    <mergeCell ref="VJQ1:VJR1"/>
    <mergeCell ref="VJS1:VJT1"/>
    <mergeCell ref="VJU1:VJV1"/>
    <mergeCell ref="VJW1:VJX1"/>
    <mergeCell ref="VJA1:VJB1"/>
    <mergeCell ref="VJC1:VJD1"/>
    <mergeCell ref="VJE1:VJF1"/>
    <mergeCell ref="VJG1:VJH1"/>
    <mergeCell ref="VJI1:VJJ1"/>
    <mergeCell ref="VJK1:VJL1"/>
    <mergeCell ref="VIO1:VIP1"/>
    <mergeCell ref="VIQ1:VIR1"/>
    <mergeCell ref="VIS1:VIT1"/>
    <mergeCell ref="VIU1:VIV1"/>
    <mergeCell ref="VIW1:VIX1"/>
    <mergeCell ref="VIY1:VIZ1"/>
    <mergeCell ref="VIC1:VID1"/>
    <mergeCell ref="VIE1:VIF1"/>
    <mergeCell ref="VIG1:VIH1"/>
    <mergeCell ref="VII1:VIJ1"/>
    <mergeCell ref="VIK1:VIL1"/>
    <mergeCell ref="VIM1:VIN1"/>
    <mergeCell ref="VHQ1:VHR1"/>
    <mergeCell ref="VHS1:VHT1"/>
    <mergeCell ref="VHU1:VHV1"/>
    <mergeCell ref="VHW1:VHX1"/>
    <mergeCell ref="VHY1:VHZ1"/>
    <mergeCell ref="VIA1:VIB1"/>
    <mergeCell ref="VHE1:VHF1"/>
    <mergeCell ref="VHG1:VHH1"/>
    <mergeCell ref="VHI1:VHJ1"/>
    <mergeCell ref="VHK1:VHL1"/>
    <mergeCell ref="VHM1:VHN1"/>
    <mergeCell ref="VHO1:VHP1"/>
    <mergeCell ref="VGS1:VGT1"/>
    <mergeCell ref="VGU1:VGV1"/>
    <mergeCell ref="VGW1:VGX1"/>
    <mergeCell ref="VGY1:VGZ1"/>
    <mergeCell ref="VHA1:VHB1"/>
    <mergeCell ref="VHC1:VHD1"/>
    <mergeCell ref="VGG1:VGH1"/>
    <mergeCell ref="VGI1:VGJ1"/>
    <mergeCell ref="VGK1:VGL1"/>
    <mergeCell ref="VGM1:VGN1"/>
    <mergeCell ref="VGO1:VGP1"/>
    <mergeCell ref="VGQ1:VGR1"/>
    <mergeCell ref="VFU1:VFV1"/>
    <mergeCell ref="VFW1:VFX1"/>
    <mergeCell ref="VFY1:VFZ1"/>
    <mergeCell ref="VGA1:VGB1"/>
    <mergeCell ref="VGC1:VGD1"/>
    <mergeCell ref="VGE1:VGF1"/>
    <mergeCell ref="VFI1:VFJ1"/>
    <mergeCell ref="VFK1:VFL1"/>
    <mergeCell ref="VFM1:VFN1"/>
    <mergeCell ref="VFO1:VFP1"/>
    <mergeCell ref="VFQ1:VFR1"/>
    <mergeCell ref="VFS1:VFT1"/>
    <mergeCell ref="VEW1:VEX1"/>
    <mergeCell ref="VEY1:VEZ1"/>
    <mergeCell ref="VFA1:VFB1"/>
    <mergeCell ref="VFC1:VFD1"/>
    <mergeCell ref="VFE1:VFF1"/>
    <mergeCell ref="VFG1:VFH1"/>
    <mergeCell ref="VEK1:VEL1"/>
    <mergeCell ref="VEM1:VEN1"/>
    <mergeCell ref="VEO1:VEP1"/>
    <mergeCell ref="VEQ1:VER1"/>
    <mergeCell ref="VES1:VET1"/>
    <mergeCell ref="VEU1:VEV1"/>
    <mergeCell ref="VDY1:VDZ1"/>
    <mergeCell ref="VEA1:VEB1"/>
    <mergeCell ref="VEC1:VED1"/>
    <mergeCell ref="VEE1:VEF1"/>
    <mergeCell ref="VEG1:VEH1"/>
    <mergeCell ref="VEI1:VEJ1"/>
    <mergeCell ref="VDM1:VDN1"/>
    <mergeCell ref="VDO1:VDP1"/>
    <mergeCell ref="VDQ1:VDR1"/>
    <mergeCell ref="VDS1:VDT1"/>
    <mergeCell ref="VDU1:VDV1"/>
    <mergeCell ref="VDW1:VDX1"/>
    <mergeCell ref="VDA1:VDB1"/>
    <mergeCell ref="VDC1:VDD1"/>
    <mergeCell ref="VDE1:VDF1"/>
    <mergeCell ref="VDG1:VDH1"/>
    <mergeCell ref="VDI1:VDJ1"/>
    <mergeCell ref="VDK1:VDL1"/>
    <mergeCell ref="VCO1:VCP1"/>
    <mergeCell ref="VCQ1:VCR1"/>
    <mergeCell ref="VCS1:VCT1"/>
    <mergeCell ref="VCU1:VCV1"/>
    <mergeCell ref="VCW1:VCX1"/>
    <mergeCell ref="VCY1:VCZ1"/>
    <mergeCell ref="VCC1:VCD1"/>
    <mergeCell ref="VCE1:VCF1"/>
    <mergeCell ref="VCG1:VCH1"/>
    <mergeCell ref="VCI1:VCJ1"/>
    <mergeCell ref="VCK1:VCL1"/>
    <mergeCell ref="VCM1:VCN1"/>
    <mergeCell ref="VBQ1:VBR1"/>
    <mergeCell ref="VBS1:VBT1"/>
    <mergeCell ref="VBU1:VBV1"/>
    <mergeCell ref="VBW1:VBX1"/>
    <mergeCell ref="VBY1:VBZ1"/>
    <mergeCell ref="VCA1:VCB1"/>
    <mergeCell ref="VBE1:VBF1"/>
    <mergeCell ref="VBG1:VBH1"/>
    <mergeCell ref="VBI1:VBJ1"/>
    <mergeCell ref="VBK1:VBL1"/>
    <mergeCell ref="VBM1:VBN1"/>
    <mergeCell ref="VBO1:VBP1"/>
    <mergeCell ref="VAS1:VAT1"/>
    <mergeCell ref="VAU1:VAV1"/>
    <mergeCell ref="VAW1:VAX1"/>
    <mergeCell ref="VAY1:VAZ1"/>
    <mergeCell ref="VBA1:VBB1"/>
    <mergeCell ref="VBC1:VBD1"/>
    <mergeCell ref="VAG1:VAH1"/>
    <mergeCell ref="VAI1:VAJ1"/>
    <mergeCell ref="VAK1:VAL1"/>
    <mergeCell ref="VAM1:VAN1"/>
    <mergeCell ref="VAO1:VAP1"/>
    <mergeCell ref="VAQ1:VAR1"/>
    <mergeCell ref="UZU1:UZV1"/>
    <mergeCell ref="UZW1:UZX1"/>
    <mergeCell ref="UZY1:UZZ1"/>
    <mergeCell ref="VAA1:VAB1"/>
    <mergeCell ref="VAC1:VAD1"/>
    <mergeCell ref="VAE1:VAF1"/>
    <mergeCell ref="UZI1:UZJ1"/>
    <mergeCell ref="UZK1:UZL1"/>
    <mergeCell ref="UZM1:UZN1"/>
    <mergeCell ref="UZO1:UZP1"/>
    <mergeCell ref="UZQ1:UZR1"/>
    <mergeCell ref="UZS1:UZT1"/>
    <mergeCell ref="UYW1:UYX1"/>
    <mergeCell ref="UYY1:UYZ1"/>
    <mergeCell ref="UZA1:UZB1"/>
    <mergeCell ref="UZC1:UZD1"/>
    <mergeCell ref="UZE1:UZF1"/>
    <mergeCell ref="UZG1:UZH1"/>
    <mergeCell ref="UYK1:UYL1"/>
    <mergeCell ref="UYM1:UYN1"/>
    <mergeCell ref="UYO1:UYP1"/>
    <mergeCell ref="UYQ1:UYR1"/>
    <mergeCell ref="UYS1:UYT1"/>
    <mergeCell ref="UYU1:UYV1"/>
    <mergeCell ref="UXY1:UXZ1"/>
    <mergeCell ref="UYA1:UYB1"/>
    <mergeCell ref="UYC1:UYD1"/>
    <mergeCell ref="UYE1:UYF1"/>
    <mergeCell ref="UYG1:UYH1"/>
    <mergeCell ref="UYI1:UYJ1"/>
    <mergeCell ref="UXM1:UXN1"/>
    <mergeCell ref="UXO1:UXP1"/>
    <mergeCell ref="UXQ1:UXR1"/>
    <mergeCell ref="UXS1:UXT1"/>
    <mergeCell ref="UXU1:UXV1"/>
    <mergeCell ref="UXW1:UXX1"/>
    <mergeCell ref="UXA1:UXB1"/>
    <mergeCell ref="UXC1:UXD1"/>
    <mergeCell ref="UXE1:UXF1"/>
    <mergeCell ref="UXG1:UXH1"/>
    <mergeCell ref="UXI1:UXJ1"/>
    <mergeCell ref="UXK1:UXL1"/>
    <mergeCell ref="UWO1:UWP1"/>
    <mergeCell ref="UWQ1:UWR1"/>
    <mergeCell ref="UWS1:UWT1"/>
    <mergeCell ref="UWU1:UWV1"/>
    <mergeCell ref="UWW1:UWX1"/>
    <mergeCell ref="UWY1:UWZ1"/>
    <mergeCell ref="UWC1:UWD1"/>
    <mergeCell ref="UWE1:UWF1"/>
    <mergeCell ref="UWG1:UWH1"/>
    <mergeCell ref="UWI1:UWJ1"/>
    <mergeCell ref="UWK1:UWL1"/>
    <mergeCell ref="UWM1:UWN1"/>
    <mergeCell ref="UVQ1:UVR1"/>
    <mergeCell ref="UVS1:UVT1"/>
    <mergeCell ref="UVU1:UVV1"/>
    <mergeCell ref="UVW1:UVX1"/>
    <mergeCell ref="UVY1:UVZ1"/>
    <mergeCell ref="UWA1:UWB1"/>
    <mergeCell ref="UVE1:UVF1"/>
    <mergeCell ref="UVG1:UVH1"/>
    <mergeCell ref="UVI1:UVJ1"/>
    <mergeCell ref="UVK1:UVL1"/>
    <mergeCell ref="UVM1:UVN1"/>
    <mergeCell ref="UVO1:UVP1"/>
    <mergeCell ref="UUS1:UUT1"/>
    <mergeCell ref="UUU1:UUV1"/>
    <mergeCell ref="UUW1:UUX1"/>
    <mergeCell ref="UUY1:UUZ1"/>
    <mergeCell ref="UVA1:UVB1"/>
    <mergeCell ref="UVC1:UVD1"/>
    <mergeCell ref="UUG1:UUH1"/>
    <mergeCell ref="UUI1:UUJ1"/>
    <mergeCell ref="UUK1:UUL1"/>
    <mergeCell ref="UUM1:UUN1"/>
    <mergeCell ref="UUO1:UUP1"/>
    <mergeCell ref="UUQ1:UUR1"/>
    <mergeCell ref="UTU1:UTV1"/>
    <mergeCell ref="UTW1:UTX1"/>
    <mergeCell ref="UTY1:UTZ1"/>
    <mergeCell ref="UUA1:UUB1"/>
    <mergeCell ref="UUC1:UUD1"/>
    <mergeCell ref="UUE1:UUF1"/>
    <mergeCell ref="UTI1:UTJ1"/>
    <mergeCell ref="UTK1:UTL1"/>
    <mergeCell ref="UTM1:UTN1"/>
    <mergeCell ref="UTO1:UTP1"/>
    <mergeCell ref="UTQ1:UTR1"/>
    <mergeCell ref="UTS1:UTT1"/>
    <mergeCell ref="USW1:USX1"/>
    <mergeCell ref="USY1:USZ1"/>
    <mergeCell ref="UTA1:UTB1"/>
    <mergeCell ref="UTC1:UTD1"/>
    <mergeCell ref="UTE1:UTF1"/>
    <mergeCell ref="UTG1:UTH1"/>
    <mergeCell ref="USK1:USL1"/>
    <mergeCell ref="USM1:USN1"/>
    <mergeCell ref="USO1:USP1"/>
    <mergeCell ref="USQ1:USR1"/>
    <mergeCell ref="USS1:UST1"/>
    <mergeCell ref="USU1:USV1"/>
    <mergeCell ref="URY1:URZ1"/>
    <mergeCell ref="USA1:USB1"/>
    <mergeCell ref="USC1:USD1"/>
    <mergeCell ref="USE1:USF1"/>
    <mergeCell ref="USG1:USH1"/>
    <mergeCell ref="USI1:USJ1"/>
    <mergeCell ref="URM1:URN1"/>
    <mergeCell ref="URO1:URP1"/>
    <mergeCell ref="URQ1:URR1"/>
    <mergeCell ref="URS1:URT1"/>
    <mergeCell ref="URU1:URV1"/>
    <mergeCell ref="URW1:URX1"/>
    <mergeCell ref="URA1:URB1"/>
    <mergeCell ref="URC1:URD1"/>
    <mergeCell ref="URE1:URF1"/>
    <mergeCell ref="URG1:URH1"/>
    <mergeCell ref="URI1:URJ1"/>
    <mergeCell ref="URK1:URL1"/>
    <mergeCell ref="UQO1:UQP1"/>
    <mergeCell ref="UQQ1:UQR1"/>
    <mergeCell ref="UQS1:UQT1"/>
    <mergeCell ref="UQU1:UQV1"/>
    <mergeCell ref="UQW1:UQX1"/>
    <mergeCell ref="UQY1:UQZ1"/>
    <mergeCell ref="UQC1:UQD1"/>
    <mergeCell ref="UQE1:UQF1"/>
    <mergeCell ref="UQG1:UQH1"/>
    <mergeCell ref="UQI1:UQJ1"/>
    <mergeCell ref="UQK1:UQL1"/>
    <mergeCell ref="UQM1:UQN1"/>
    <mergeCell ref="UPQ1:UPR1"/>
    <mergeCell ref="UPS1:UPT1"/>
    <mergeCell ref="UPU1:UPV1"/>
    <mergeCell ref="UPW1:UPX1"/>
    <mergeCell ref="UPY1:UPZ1"/>
    <mergeCell ref="UQA1:UQB1"/>
    <mergeCell ref="UPE1:UPF1"/>
    <mergeCell ref="UPG1:UPH1"/>
    <mergeCell ref="UPI1:UPJ1"/>
    <mergeCell ref="UPK1:UPL1"/>
    <mergeCell ref="UPM1:UPN1"/>
    <mergeCell ref="UPO1:UPP1"/>
    <mergeCell ref="UOS1:UOT1"/>
    <mergeCell ref="UOU1:UOV1"/>
    <mergeCell ref="UOW1:UOX1"/>
    <mergeCell ref="UOY1:UOZ1"/>
    <mergeCell ref="UPA1:UPB1"/>
    <mergeCell ref="UPC1:UPD1"/>
    <mergeCell ref="UOG1:UOH1"/>
    <mergeCell ref="UOI1:UOJ1"/>
    <mergeCell ref="UOK1:UOL1"/>
    <mergeCell ref="UOM1:UON1"/>
    <mergeCell ref="UOO1:UOP1"/>
    <mergeCell ref="UOQ1:UOR1"/>
    <mergeCell ref="UNU1:UNV1"/>
    <mergeCell ref="UNW1:UNX1"/>
    <mergeCell ref="UNY1:UNZ1"/>
    <mergeCell ref="UOA1:UOB1"/>
    <mergeCell ref="UOC1:UOD1"/>
    <mergeCell ref="UOE1:UOF1"/>
    <mergeCell ref="UNI1:UNJ1"/>
    <mergeCell ref="UNK1:UNL1"/>
    <mergeCell ref="UNM1:UNN1"/>
    <mergeCell ref="UNO1:UNP1"/>
    <mergeCell ref="UNQ1:UNR1"/>
    <mergeCell ref="UNS1:UNT1"/>
    <mergeCell ref="UMW1:UMX1"/>
    <mergeCell ref="UMY1:UMZ1"/>
    <mergeCell ref="UNA1:UNB1"/>
    <mergeCell ref="UNC1:UND1"/>
    <mergeCell ref="UNE1:UNF1"/>
    <mergeCell ref="UNG1:UNH1"/>
    <mergeCell ref="UMK1:UML1"/>
    <mergeCell ref="UMM1:UMN1"/>
    <mergeCell ref="UMO1:UMP1"/>
    <mergeCell ref="UMQ1:UMR1"/>
    <mergeCell ref="UMS1:UMT1"/>
    <mergeCell ref="UMU1:UMV1"/>
    <mergeCell ref="ULY1:ULZ1"/>
    <mergeCell ref="UMA1:UMB1"/>
    <mergeCell ref="UMC1:UMD1"/>
    <mergeCell ref="UME1:UMF1"/>
    <mergeCell ref="UMG1:UMH1"/>
    <mergeCell ref="UMI1:UMJ1"/>
    <mergeCell ref="ULM1:ULN1"/>
    <mergeCell ref="ULO1:ULP1"/>
    <mergeCell ref="ULQ1:ULR1"/>
    <mergeCell ref="ULS1:ULT1"/>
    <mergeCell ref="ULU1:ULV1"/>
    <mergeCell ref="ULW1:ULX1"/>
    <mergeCell ref="ULA1:ULB1"/>
    <mergeCell ref="ULC1:ULD1"/>
    <mergeCell ref="ULE1:ULF1"/>
    <mergeCell ref="ULG1:ULH1"/>
    <mergeCell ref="ULI1:ULJ1"/>
    <mergeCell ref="ULK1:ULL1"/>
    <mergeCell ref="UKO1:UKP1"/>
    <mergeCell ref="UKQ1:UKR1"/>
    <mergeCell ref="UKS1:UKT1"/>
    <mergeCell ref="UKU1:UKV1"/>
    <mergeCell ref="UKW1:UKX1"/>
    <mergeCell ref="UKY1:UKZ1"/>
    <mergeCell ref="UKC1:UKD1"/>
    <mergeCell ref="UKE1:UKF1"/>
    <mergeCell ref="UKG1:UKH1"/>
    <mergeCell ref="UKI1:UKJ1"/>
    <mergeCell ref="UKK1:UKL1"/>
    <mergeCell ref="UKM1:UKN1"/>
    <mergeCell ref="UJQ1:UJR1"/>
    <mergeCell ref="UJS1:UJT1"/>
    <mergeCell ref="UJU1:UJV1"/>
    <mergeCell ref="UJW1:UJX1"/>
    <mergeCell ref="UJY1:UJZ1"/>
    <mergeCell ref="UKA1:UKB1"/>
    <mergeCell ref="UJE1:UJF1"/>
    <mergeCell ref="UJG1:UJH1"/>
    <mergeCell ref="UJI1:UJJ1"/>
    <mergeCell ref="UJK1:UJL1"/>
    <mergeCell ref="UJM1:UJN1"/>
    <mergeCell ref="UJO1:UJP1"/>
    <mergeCell ref="UIS1:UIT1"/>
    <mergeCell ref="UIU1:UIV1"/>
    <mergeCell ref="UIW1:UIX1"/>
    <mergeCell ref="UIY1:UIZ1"/>
    <mergeCell ref="UJA1:UJB1"/>
    <mergeCell ref="UJC1:UJD1"/>
    <mergeCell ref="UIG1:UIH1"/>
    <mergeCell ref="UII1:UIJ1"/>
    <mergeCell ref="UIK1:UIL1"/>
    <mergeCell ref="UIM1:UIN1"/>
    <mergeCell ref="UIO1:UIP1"/>
    <mergeCell ref="UIQ1:UIR1"/>
    <mergeCell ref="UHU1:UHV1"/>
    <mergeCell ref="UHW1:UHX1"/>
    <mergeCell ref="UHY1:UHZ1"/>
    <mergeCell ref="UIA1:UIB1"/>
    <mergeCell ref="UIC1:UID1"/>
    <mergeCell ref="UIE1:UIF1"/>
    <mergeCell ref="UHI1:UHJ1"/>
    <mergeCell ref="UHK1:UHL1"/>
    <mergeCell ref="UHM1:UHN1"/>
    <mergeCell ref="UHO1:UHP1"/>
    <mergeCell ref="UHQ1:UHR1"/>
    <mergeCell ref="UHS1:UHT1"/>
    <mergeCell ref="UGW1:UGX1"/>
    <mergeCell ref="UGY1:UGZ1"/>
    <mergeCell ref="UHA1:UHB1"/>
    <mergeCell ref="UHC1:UHD1"/>
    <mergeCell ref="UHE1:UHF1"/>
    <mergeCell ref="UHG1:UHH1"/>
    <mergeCell ref="UGK1:UGL1"/>
    <mergeCell ref="UGM1:UGN1"/>
    <mergeCell ref="UGO1:UGP1"/>
    <mergeCell ref="UGQ1:UGR1"/>
    <mergeCell ref="UGS1:UGT1"/>
    <mergeCell ref="UGU1:UGV1"/>
    <mergeCell ref="UFY1:UFZ1"/>
    <mergeCell ref="UGA1:UGB1"/>
    <mergeCell ref="UGC1:UGD1"/>
    <mergeCell ref="UGE1:UGF1"/>
    <mergeCell ref="UGG1:UGH1"/>
    <mergeCell ref="UGI1:UGJ1"/>
    <mergeCell ref="UFM1:UFN1"/>
    <mergeCell ref="UFO1:UFP1"/>
    <mergeCell ref="UFQ1:UFR1"/>
    <mergeCell ref="UFS1:UFT1"/>
    <mergeCell ref="UFU1:UFV1"/>
    <mergeCell ref="UFW1:UFX1"/>
    <mergeCell ref="UFA1:UFB1"/>
    <mergeCell ref="UFC1:UFD1"/>
    <mergeCell ref="UFE1:UFF1"/>
    <mergeCell ref="UFG1:UFH1"/>
    <mergeCell ref="UFI1:UFJ1"/>
    <mergeCell ref="UFK1:UFL1"/>
    <mergeCell ref="UEO1:UEP1"/>
    <mergeCell ref="UEQ1:UER1"/>
    <mergeCell ref="UES1:UET1"/>
    <mergeCell ref="UEU1:UEV1"/>
    <mergeCell ref="UEW1:UEX1"/>
    <mergeCell ref="UEY1:UEZ1"/>
    <mergeCell ref="UEC1:UED1"/>
    <mergeCell ref="UEE1:UEF1"/>
    <mergeCell ref="UEG1:UEH1"/>
    <mergeCell ref="UEI1:UEJ1"/>
    <mergeCell ref="UEK1:UEL1"/>
    <mergeCell ref="UEM1:UEN1"/>
    <mergeCell ref="UDQ1:UDR1"/>
    <mergeCell ref="UDS1:UDT1"/>
    <mergeCell ref="UDU1:UDV1"/>
    <mergeCell ref="UDW1:UDX1"/>
    <mergeCell ref="UDY1:UDZ1"/>
    <mergeCell ref="UEA1:UEB1"/>
    <mergeCell ref="UDE1:UDF1"/>
    <mergeCell ref="UDG1:UDH1"/>
    <mergeCell ref="UDI1:UDJ1"/>
    <mergeCell ref="UDK1:UDL1"/>
    <mergeCell ref="UDM1:UDN1"/>
    <mergeCell ref="UDO1:UDP1"/>
    <mergeCell ref="UCS1:UCT1"/>
    <mergeCell ref="UCU1:UCV1"/>
    <mergeCell ref="UCW1:UCX1"/>
    <mergeCell ref="UCY1:UCZ1"/>
    <mergeCell ref="UDA1:UDB1"/>
    <mergeCell ref="UDC1:UDD1"/>
    <mergeCell ref="UCG1:UCH1"/>
    <mergeCell ref="UCI1:UCJ1"/>
    <mergeCell ref="UCK1:UCL1"/>
    <mergeCell ref="UCM1:UCN1"/>
    <mergeCell ref="UCO1:UCP1"/>
    <mergeCell ref="UCQ1:UCR1"/>
    <mergeCell ref="UBU1:UBV1"/>
    <mergeCell ref="UBW1:UBX1"/>
    <mergeCell ref="UBY1:UBZ1"/>
    <mergeCell ref="UCA1:UCB1"/>
    <mergeCell ref="UCC1:UCD1"/>
    <mergeCell ref="UCE1:UCF1"/>
    <mergeCell ref="UBI1:UBJ1"/>
    <mergeCell ref="UBK1:UBL1"/>
    <mergeCell ref="UBM1:UBN1"/>
    <mergeCell ref="UBO1:UBP1"/>
    <mergeCell ref="UBQ1:UBR1"/>
    <mergeCell ref="UBS1:UBT1"/>
    <mergeCell ref="UAW1:UAX1"/>
    <mergeCell ref="UAY1:UAZ1"/>
    <mergeCell ref="UBA1:UBB1"/>
    <mergeCell ref="UBC1:UBD1"/>
    <mergeCell ref="UBE1:UBF1"/>
    <mergeCell ref="UBG1:UBH1"/>
    <mergeCell ref="UAK1:UAL1"/>
    <mergeCell ref="UAM1:UAN1"/>
    <mergeCell ref="UAO1:UAP1"/>
    <mergeCell ref="UAQ1:UAR1"/>
    <mergeCell ref="UAS1:UAT1"/>
    <mergeCell ref="UAU1:UAV1"/>
    <mergeCell ref="TZY1:TZZ1"/>
    <mergeCell ref="UAA1:UAB1"/>
    <mergeCell ref="UAC1:UAD1"/>
    <mergeCell ref="UAE1:UAF1"/>
    <mergeCell ref="UAG1:UAH1"/>
    <mergeCell ref="UAI1:UAJ1"/>
    <mergeCell ref="TZM1:TZN1"/>
    <mergeCell ref="TZO1:TZP1"/>
    <mergeCell ref="TZQ1:TZR1"/>
    <mergeCell ref="TZS1:TZT1"/>
    <mergeCell ref="TZU1:TZV1"/>
    <mergeCell ref="TZW1:TZX1"/>
    <mergeCell ref="TZA1:TZB1"/>
    <mergeCell ref="TZC1:TZD1"/>
    <mergeCell ref="TZE1:TZF1"/>
    <mergeCell ref="TZG1:TZH1"/>
    <mergeCell ref="TZI1:TZJ1"/>
    <mergeCell ref="TZK1:TZL1"/>
    <mergeCell ref="TYO1:TYP1"/>
    <mergeCell ref="TYQ1:TYR1"/>
    <mergeCell ref="TYS1:TYT1"/>
    <mergeCell ref="TYU1:TYV1"/>
    <mergeCell ref="TYW1:TYX1"/>
    <mergeCell ref="TYY1:TYZ1"/>
    <mergeCell ref="TYC1:TYD1"/>
    <mergeCell ref="TYE1:TYF1"/>
    <mergeCell ref="TYG1:TYH1"/>
    <mergeCell ref="TYI1:TYJ1"/>
    <mergeCell ref="TYK1:TYL1"/>
    <mergeCell ref="TYM1:TYN1"/>
    <mergeCell ref="TXQ1:TXR1"/>
    <mergeCell ref="TXS1:TXT1"/>
    <mergeCell ref="TXU1:TXV1"/>
    <mergeCell ref="TXW1:TXX1"/>
    <mergeCell ref="TXY1:TXZ1"/>
    <mergeCell ref="TYA1:TYB1"/>
    <mergeCell ref="TXE1:TXF1"/>
    <mergeCell ref="TXG1:TXH1"/>
    <mergeCell ref="TXI1:TXJ1"/>
    <mergeCell ref="TXK1:TXL1"/>
    <mergeCell ref="TXM1:TXN1"/>
    <mergeCell ref="TXO1:TXP1"/>
    <mergeCell ref="TWS1:TWT1"/>
    <mergeCell ref="TWU1:TWV1"/>
    <mergeCell ref="TWW1:TWX1"/>
    <mergeCell ref="TWY1:TWZ1"/>
    <mergeCell ref="TXA1:TXB1"/>
    <mergeCell ref="TXC1:TXD1"/>
    <mergeCell ref="TWG1:TWH1"/>
    <mergeCell ref="TWI1:TWJ1"/>
    <mergeCell ref="TWK1:TWL1"/>
    <mergeCell ref="TWM1:TWN1"/>
    <mergeCell ref="TWO1:TWP1"/>
    <mergeCell ref="TWQ1:TWR1"/>
    <mergeCell ref="TVU1:TVV1"/>
    <mergeCell ref="TVW1:TVX1"/>
    <mergeCell ref="TVY1:TVZ1"/>
    <mergeCell ref="TWA1:TWB1"/>
    <mergeCell ref="TWC1:TWD1"/>
    <mergeCell ref="TWE1:TWF1"/>
    <mergeCell ref="TVI1:TVJ1"/>
    <mergeCell ref="TVK1:TVL1"/>
    <mergeCell ref="TVM1:TVN1"/>
    <mergeCell ref="TVO1:TVP1"/>
    <mergeCell ref="TVQ1:TVR1"/>
    <mergeCell ref="TVS1:TVT1"/>
    <mergeCell ref="TUW1:TUX1"/>
    <mergeCell ref="TUY1:TUZ1"/>
    <mergeCell ref="TVA1:TVB1"/>
    <mergeCell ref="TVC1:TVD1"/>
    <mergeCell ref="TVE1:TVF1"/>
    <mergeCell ref="TVG1:TVH1"/>
    <mergeCell ref="TUK1:TUL1"/>
    <mergeCell ref="TUM1:TUN1"/>
    <mergeCell ref="TUO1:TUP1"/>
    <mergeCell ref="TUQ1:TUR1"/>
    <mergeCell ref="TUS1:TUT1"/>
    <mergeCell ref="TUU1:TUV1"/>
    <mergeCell ref="TTY1:TTZ1"/>
    <mergeCell ref="TUA1:TUB1"/>
    <mergeCell ref="TUC1:TUD1"/>
    <mergeCell ref="TUE1:TUF1"/>
    <mergeCell ref="TUG1:TUH1"/>
    <mergeCell ref="TUI1:TUJ1"/>
    <mergeCell ref="TTM1:TTN1"/>
    <mergeCell ref="TTO1:TTP1"/>
    <mergeCell ref="TTQ1:TTR1"/>
    <mergeCell ref="TTS1:TTT1"/>
    <mergeCell ref="TTU1:TTV1"/>
    <mergeCell ref="TTW1:TTX1"/>
    <mergeCell ref="TTA1:TTB1"/>
    <mergeCell ref="TTC1:TTD1"/>
    <mergeCell ref="TTE1:TTF1"/>
    <mergeCell ref="TTG1:TTH1"/>
    <mergeCell ref="TTI1:TTJ1"/>
    <mergeCell ref="TTK1:TTL1"/>
    <mergeCell ref="TSO1:TSP1"/>
    <mergeCell ref="TSQ1:TSR1"/>
    <mergeCell ref="TSS1:TST1"/>
    <mergeCell ref="TSU1:TSV1"/>
    <mergeCell ref="TSW1:TSX1"/>
    <mergeCell ref="TSY1:TSZ1"/>
    <mergeCell ref="TSC1:TSD1"/>
    <mergeCell ref="TSE1:TSF1"/>
    <mergeCell ref="TSG1:TSH1"/>
    <mergeCell ref="TSI1:TSJ1"/>
    <mergeCell ref="TSK1:TSL1"/>
    <mergeCell ref="TSM1:TSN1"/>
    <mergeCell ref="TRQ1:TRR1"/>
    <mergeCell ref="TRS1:TRT1"/>
    <mergeCell ref="TRU1:TRV1"/>
    <mergeCell ref="TRW1:TRX1"/>
    <mergeCell ref="TRY1:TRZ1"/>
    <mergeCell ref="TSA1:TSB1"/>
    <mergeCell ref="TRE1:TRF1"/>
    <mergeCell ref="TRG1:TRH1"/>
    <mergeCell ref="TRI1:TRJ1"/>
    <mergeCell ref="TRK1:TRL1"/>
    <mergeCell ref="TRM1:TRN1"/>
    <mergeCell ref="TRO1:TRP1"/>
    <mergeCell ref="TQS1:TQT1"/>
    <mergeCell ref="TQU1:TQV1"/>
    <mergeCell ref="TQW1:TQX1"/>
    <mergeCell ref="TQY1:TQZ1"/>
    <mergeCell ref="TRA1:TRB1"/>
    <mergeCell ref="TRC1:TRD1"/>
    <mergeCell ref="TQG1:TQH1"/>
    <mergeCell ref="TQI1:TQJ1"/>
    <mergeCell ref="TQK1:TQL1"/>
    <mergeCell ref="TQM1:TQN1"/>
    <mergeCell ref="TQO1:TQP1"/>
    <mergeCell ref="TQQ1:TQR1"/>
    <mergeCell ref="TPU1:TPV1"/>
    <mergeCell ref="TPW1:TPX1"/>
    <mergeCell ref="TPY1:TPZ1"/>
    <mergeCell ref="TQA1:TQB1"/>
    <mergeCell ref="TQC1:TQD1"/>
    <mergeCell ref="TQE1:TQF1"/>
    <mergeCell ref="TPI1:TPJ1"/>
    <mergeCell ref="TPK1:TPL1"/>
    <mergeCell ref="TPM1:TPN1"/>
    <mergeCell ref="TPO1:TPP1"/>
    <mergeCell ref="TPQ1:TPR1"/>
    <mergeCell ref="TPS1:TPT1"/>
    <mergeCell ref="TOW1:TOX1"/>
    <mergeCell ref="TOY1:TOZ1"/>
    <mergeCell ref="TPA1:TPB1"/>
    <mergeCell ref="TPC1:TPD1"/>
    <mergeCell ref="TPE1:TPF1"/>
    <mergeCell ref="TPG1:TPH1"/>
    <mergeCell ref="TOK1:TOL1"/>
    <mergeCell ref="TOM1:TON1"/>
    <mergeCell ref="TOO1:TOP1"/>
    <mergeCell ref="TOQ1:TOR1"/>
    <mergeCell ref="TOS1:TOT1"/>
    <mergeCell ref="TOU1:TOV1"/>
    <mergeCell ref="TNY1:TNZ1"/>
    <mergeCell ref="TOA1:TOB1"/>
    <mergeCell ref="TOC1:TOD1"/>
    <mergeCell ref="TOE1:TOF1"/>
    <mergeCell ref="TOG1:TOH1"/>
    <mergeCell ref="TOI1:TOJ1"/>
    <mergeCell ref="TNM1:TNN1"/>
    <mergeCell ref="TNO1:TNP1"/>
    <mergeCell ref="TNQ1:TNR1"/>
    <mergeCell ref="TNS1:TNT1"/>
    <mergeCell ref="TNU1:TNV1"/>
    <mergeCell ref="TNW1:TNX1"/>
    <mergeCell ref="TNA1:TNB1"/>
    <mergeCell ref="TNC1:TND1"/>
    <mergeCell ref="TNE1:TNF1"/>
    <mergeCell ref="TNG1:TNH1"/>
    <mergeCell ref="TNI1:TNJ1"/>
    <mergeCell ref="TNK1:TNL1"/>
    <mergeCell ref="TMO1:TMP1"/>
    <mergeCell ref="TMQ1:TMR1"/>
    <mergeCell ref="TMS1:TMT1"/>
    <mergeCell ref="TMU1:TMV1"/>
    <mergeCell ref="TMW1:TMX1"/>
    <mergeCell ref="TMY1:TMZ1"/>
    <mergeCell ref="TMC1:TMD1"/>
    <mergeCell ref="TME1:TMF1"/>
    <mergeCell ref="TMG1:TMH1"/>
    <mergeCell ref="TMI1:TMJ1"/>
    <mergeCell ref="TMK1:TML1"/>
    <mergeCell ref="TMM1:TMN1"/>
    <mergeCell ref="TLQ1:TLR1"/>
    <mergeCell ref="TLS1:TLT1"/>
    <mergeCell ref="TLU1:TLV1"/>
    <mergeCell ref="TLW1:TLX1"/>
    <mergeCell ref="TLY1:TLZ1"/>
    <mergeCell ref="TMA1:TMB1"/>
    <mergeCell ref="TLE1:TLF1"/>
    <mergeCell ref="TLG1:TLH1"/>
    <mergeCell ref="TLI1:TLJ1"/>
    <mergeCell ref="TLK1:TLL1"/>
    <mergeCell ref="TLM1:TLN1"/>
    <mergeCell ref="TLO1:TLP1"/>
    <mergeCell ref="TKS1:TKT1"/>
    <mergeCell ref="TKU1:TKV1"/>
    <mergeCell ref="TKW1:TKX1"/>
    <mergeCell ref="TKY1:TKZ1"/>
    <mergeCell ref="TLA1:TLB1"/>
    <mergeCell ref="TLC1:TLD1"/>
    <mergeCell ref="TKG1:TKH1"/>
    <mergeCell ref="TKI1:TKJ1"/>
    <mergeCell ref="TKK1:TKL1"/>
    <mergeCell ref="TKM1:TKN1"/>
    <mergeCell ref="TKO1:TKP1"/>
    <mergeCell ref="TKQ1:TKR1"/>
    <mergeCell ref="TJU1:TJV1"/>
    <mergeCell ref="TJW1:TJX1"/>
    <mergeCell ref="TJY1:TJZ1"/>
    <mergeCell ref="TKA1:TKB1"/>
    <mergeCell ref="TKC1:TKD1"/>
    <mergeCell ref="TKE1:TKF1"/>
    <mergeCell ref="TJI1:TJJ1"/>
    <mergeCell ref="TJK1:TJL1"/>
    <mergeCell ref="TJM1:TJN1"/>
    <mergeCell ref="TJO1:TJP1"/>
    <mergeCell ref="TJQ1:TJR1"/>
    <mergeCell ref="TJS1:TJT1"/>
    <mergeCell ref="TIW1:TIX1"/>
    <mergeCell ref="TIY1:TIZ1"/>
    <mergeCell ref="TJA1:TJB1"/>
    <mergeCell ref="TJC1:TJD1"/>
    <mergeCell ref="TJE1:TJF1"/>
    <mergeCell ref="TJG1:TJH1"/>
    <mergeCell ref="TIK1:TIL1"/>
    <mergeCell ref="TIM1:TIN1"/>
    <mergeCell ref="TIO1:TIP1"/>
    <mergeCell ref="TIQ1:TIR1"/>
    <mergeCell ref="TIS1:TIT1"/>
    <mergeCell ref="TIU1:TIV1"/>
    <mergeCell ref="THY1:THZ1"/>
    <mergeCell ref="TIA1:TIB1"/>
    <mergeCell ref="TIC1:TID1"/>
    <mergeCell ref="TIE1:TIF1"/>
    <mergeCell ref="TIG1:TIH1"/>
    <mergeCell ref="TII1:TIJ1"/>
    <mergeCell ref="THM1:THN1"/>
    <mergeCell ref="THO1:THP1"/>
    <mergeCell ref="THQ1:THR1"/>
    <mergeCell ref="THS1:THT1"/>
    <mergeCell ref="THU1:THV1"/>
    <mergeCell ref="THW1:THX1"/>
    <mergeCell ref="THA1:THB1"/>
    <mergeCell ref="THC1:THD1"/>
    <mergeCell ref="THE1:THF1"/>
    <mergeCell ref="THG1:THH1"/>
    <mergeCell ref="THI1:THJ1"/>
    <mergeCell ref="THK1:THL1"/>
    <mergeCell ref="TGO1:TGP1"/>
    <mergeCell ref="TGQ1:TGR1"/>
    <mergeCell ref="TGS1:TGT1"/>
    <mergeCell ref="TGU1:TGV1"/>
    <mergeCell ref="TGW1:TGX1"/>
    <mergeCell ref="TGY1:TGZ1"/>
    <mergeCell ref="TGC1:TGD1"/>
    <mergeCell ref="TGE1:TGF1"/>
    <mergeCell ref="TGG1:TGH1"/>
    <mergeCell ref="TGI1:TGJ1"/>
    <mergeCell ref="TGK1:TGL1"/>
    <mergeCell ref="TGM1:TGN1"/>
    <mergeCell ref="TFQ1:TFR1"/>
    <mergeCell ref="TFS1:TFT1"/>
    <mergeCell ref="TFU1:TFV1"/>
    <mergeCell ref="TFW1:TFX1"/>
    <mergeCell ref="TFY1:TFZ1"/>
    <mergeCell ref="TGA1:TGB1"/>
    <mergeCell ref="TFE1:TFF1"/>
    <mergeCell ref="TFG1:TFH1"/>
    <mergeCell ref="TFI1:TFJ1"/>
    <mergeCell ref="TFK1:TFL1"/>
    <mergeCell ref="TFM1:TFN1"/>
    <mergeCell ref="TFO1:TFP1"/>
    <mergeCell ref="TES1:TET1"/>
    <mergeCell ref="TEU1:TEV1"/>
    <mergeCell ref="TEW1:TEX1"/>
    <mergeCell ref="TEY1:TEZ1"/>
    <mergeCell ref="TFA1:TFB1"/>
    <mergeCell ref="TFC1:TFD1"/>
    <mergeCell ref="TEG1:TEH1"/>
    <mergeCell ref="TEI1:TEJ1"/>
    <mergeCell ref="TEK1:TEL1"/>
    <mergeCell ref="TEM1:TEN1"/>
    <mergeCell ref="TEO1:TEP1"/>
    <mergeCell ref="TEQ1:TER1"/>
    <mergeCell ref="TDU1:TDV1"/>
    <mergeCell ref="TDW1:TDX1"/>
    <mergeCell ref="TDY1:TDZ1"/>
    <mergeCell ref="TEA1:TEB1"/>
    <mergeCell ref="TEC1:TED1"/>
    <mergeCell ref="TEE1:TEF1"/>
    <mergeCell ref="TDI1:TDJ1"/>
    <mergeCell ref="TDK1:TDL1"/>
    <mergeCell ref="TDM1:TDN1"/>
    <mergeCell ref="TDO1:TDP1"/>
    <mergeCell ref="TDQ1:TDR1"/>
    <mergeCell ref="TDS1:TDT1"/>
    <mergeCell ref="TCW1:TCX1"/>
    <mergeCell ref="TCY1:TCZ1"/>
    <mergeCell ref="TDA1:TDB1"/>
    <mergeCell ref="TDC1:TDD1"/>
    <mergeCell ref="TDE1:TDF1"/>
    <mergeCell ref="TDG1:TDH1"/>
    <mergeCell ref="TCK1:TCL1"/>
    <mergeCell ref="TCM1:TCN1"/>
    <mergeCell ref="TCO1:TCP1"/>
    <mergeCell ref="TCQ1:TCR1"/>
    <mergeCell ref="TCS1:TCT1"/>
    <mergeCell ref="TCU1:TCV1"/>
    <mergeCell ref="TBY1:TBZ1"/>
    <mergeCell ref="TCA1:TCB1"/>
    <mergeCell ref="TCC1:TCD1"/>
    <mergeCell ref="TCE1:TCF1"/>
    <mergeCell ref="TCG1:TCH1"/>
    <mergeCell ref="TCI1:TCJ1"/>
    <mergeCell ref="TBM1:TBN1"/>
    <mergeCell ref="TBO1:TBP1"/>
    <mergeCell ref="TBQ1:TBR1"/>
    <mergeCell ref="TBS1:TBT1"/>
    <mergeCell ref="TBU1:TBV1"/>
    <mergeCell ref="TBW1:TBX1"/>
    <mergeCell ref="TBA1:TBB1"/>
    <mergeCell ref="TBC1:TBD1"/>
    <mergeCell ref="TBE1:TBF1"/>
    <mergeCell ref="TBG1:TBH1"/>
    <mergeCell ref="TBI1:TBJ1"/>
    <mergeCell ref="TBK1:TBL1"/>
    <mergeCell ref="TAO1:TAP1"/>
    <mergeCell ref="TAQ1:TAR1"/>
    <mergeCell ref="TAS1:TAT1"/>
    <mergeCell ref="TAU1:TAV1"/>
    <mergeCell ref="TAW1:TAX1"/>
    <mergeCell ref="TAY1:TAZ1"/>
    <mergeCell ref="TAC1:TAD1"/>
    <mergeCell ref="TAE1:TAF1"/>
    <mergeCell ref="TAG1:TAH1"/>
    <mergeCell ref="TAI1:TAJ1"/>
    <mergeCell ref="TAK1:TAL1"/>
    <mergeCell ref="TAM1:TAN1"/>
    <mergeCell ref="SZQ1:SZR1"/>
    <mergeCell ref="SZS1:SZT1"/>
    <mergeCell ref="SZU1:SZV1"/>
    <mergeCell ref="SZW1:SZX1"/>
    <mergeCell ref="SZY1:SZZ1"/>
    <mergeCell ref="TAA1:TAB1"/>
    <mergeCell ref="SZE1:SZF1"/>
    <mergeCell ref="SZG1:SZH1"/>
    <mergeCell ref="SZI1:SZJ1"/>
    <mergeCell ref="SZK1:SZL1"/>
    <mergeCell ref="SZM1:SZN1"/>
    <mergeCell ref="SZO1:SZP1"/>
    <mergeCell ref="SYS1:SYT1"/>
    <mergeCell ref="SYU1:SYV1"/>
    <mergeCell ref="SYW1:SYX1"/>
    <mergeCell ref="SYY1:SYZ1"/>
    <mergeCell ref="SZA1:SZB1"/>
    <mergeCell ref="SZC1:SZD1"/>
    <mergeCell ref="SYG1:SYH1"/>
    <mergeCell ref="SYI1:SYJ1"/>
    <mergeCell ref="SYK1:SYL1"/>
    <mergeCell ref="SYM1:SYN1"/>
    <mergeCell ref="SYO1:SYP1"/>
    <mergeCell ref="SYQ1:SYR1"/>
    <mergeCell ref="SXU1:SXV1"/>
    <mergeCell ref="SXW1:SXX1"/>
    <mergeCell ref="SXY1:SXZ1"/>
    <mergeCell ref="SYA1:SYB1"/>
    <mergeCell ref="SYC1:SYD1"/>
    <mergeCell ref="SYE1:SYF1"/>
    <mergeCell ref="SXI1:SXJ1"/>
    <mergeCell ref="SXK1:SXL1"/>
    <mergeCell ref="SXM1:SXN1"/>
    <mergeCell ref="SXO1:SXP1"/>
    <mergeCell ref="SXQ1:SXR1"/>
    <mergeCell ref="SXS1:SXT1"/>
    <mergeCell ref="SWW1:SWX1"/>
    <mergeCell ref="SWY1:SWZ1"/>
    <mergeCell ref="SXA1:SXB1"/>
    <mergeCell ref="SXC1:SXD1"/>
    <mergeCell ref="SXE1:SXF1"/>
    <mergeCell ref="SXG1:SXH1"/>
    <mergeCell ref="SWK1:SWL1"/>
    <mergeCell ref="SWM1:SWN1"/>
    <mergeCell ref="SWO1:SWP1"/>
    <mergeCell ref="SWQ1:SWR1"/>
    <mergeCell ref="SWS1:SWT1"/>
    <mergeCell ref="SWU1:SWV1"/>
    <mergeCell ref="SVY1:SVZ1"/>
    <mergeCell ref="SWA1:SWB1"/>
    <mergeCell ref="SWC1:SWD1"/>
    <mergeCell ref="SWE1:SWF1"/>
    <mergeCell ref="SWG1:SWH1"/>
    <mergeCell ref="SWI1:SWJ1"/>
    <mergeCell ref="SVM1:SVN1"/>
    <mergeCell ref="SVO1:SVP1"/>
    <mergeCell ref="SVQ1:SVR1"/>
    <mergeCell ref="SVS1:SVT1"/>
    <mergeCell ref="SVU1:SVV1"/>
    <mergeCell ref="SVW1:SVX1"/>
    <mergeCell ref="SVA1:SVB1"/>
    <mergeCell ref="SVC1:SVD1"/>
    <mergeCell ref="SVE1:SVF1"/>
    <mergeCell ref="SVG1:SVH1"/>
    <mergeCell ref="SVI1:SVJ1"/>
    <mergeCell ref="SVK1:SVL1"/>
    <mergeCell ref="SUO1:SUP1"/>
    <mergeCell ref="SUQ1:SUR1"/>
    <mergeCell ref="SUS1:SUT1"/>
    <mergeCell ref="SUU1:SUV1"/>
    <mergeCell ref="SUW1:SUX1"/>
    <mergeCell ref="SUY1:SUZ1"/>
    <mergeCell ref="SUC1:SUD1"/>
    <mergeCell ref="SUE1:SUF1"/>
    <mergeCell ref="SUG1:SUH1"/>
    <mergeCell ref="SUI1:SUJ1"/>
    <mergeCell ref="SUK1:SUL1"/>
    <mergeCell ref="SUM1:SUN1"/>
    <mergeCell ref="STQ1:STR1"/>
    <mergeCell ref="STS1:STT1"/>
    <mergeCell ref="STU1:STV1"/>
    <mergeCell ref="STW1:STX1"/>
    <mergeCell ref="STY1:STZ1"/>
    <mergeCell ref="SUA1:SUB1"/>
    <mergeCell ref="STE1:STF1"/>
    <mergeCell ref="STG1:STH1"/>
    <mergeCell ref="STI1:STJ1"/>
    <mergeCell ref="STK1:STL1"/>
    <mergeCell ref="STM1:STN1"/>
    <mergeCell ref="STO1:STP1"/>
    <mergeCell ref="SSS1:SST1"/>
    <mergeCell ref="SSU1:SSV1"/>
    <mergeCell ref="SSW1:SSX1"/>
    <mergeCell ref="SSY1:SSZ1"/>
    <mergeCell ref="STA1:STB1"/>
    <mergeCell ref="STC1:STD1"/>
    <mergeCell ref="SSG1:SSH1"/>
    <mergeCell ref="SSI1:SSJ1"/>
    <mergeCell ref="SSK1:SSL1"/>
    <mergeCell ref="SSM1:SSN1"/>
    <mergeCell ref="SSO1:SSP1"/>
    <mergeCell ref="SSQ1:SSR1"/>
    <mergeCell ref="SRU1:SRV1"/>
    <mergeCell ref="SRW1:SRX1"/>
    <mergeCell ref="SRY1:SRZ1"/>
    <mergeCell ref="SSA1:SSB1"/>
    <mergeCell ref="SSC1:SSD1"/>
    <mergeCell ref="SSE1:SSF1"/>
    <mergeCell ref="SRI1:SRJ1"/>
    <mergeCell ref="SRK1:SRL1"/>
    <mergeCell ref="SRM1:SRN1"/>
    <mergeCell ref="SRO1:SRP1"/>
    <mergeCell ref="SRQ1:SRR1"/>
    <mergeCell ref="SRS1:SRT1"/>
    <mergeCell ref="SQW1:SQX1"/>
    <mergeCell ref="SQY1:SQZ1"/>
    <mergeCell ref="SRA1:SRB1"/>
    <mergeCell ref="SRC1:SRD1"/>
    <mergeCell ref="SRE1:SRF1"/>
    <mergeCell ref="SRG1:SRH1"/>
    <mergeCell ref="SQK1:SQL1"/>
    <mergeCell ref="SQM1:SQN1"/>
    <mergeCell ref="SQO1:SQP1"/>
    <mergeCell ref="SQQ1:SQR1"/>
    <mergeCell ref="SQS1:SQT1"/>
    <mergeCell ref="SQU1:SQV1"/>
    <mergeCell ref="SPY1:SPZ1"/>
    <mergeCell ref="SQA1:SQB1"/>
    <mergeCell ref="SQC1:SQD1"/>
    <mergeCell ref="SQE1:SQF1"/>
    <mergeCell ref="SQG1:SQH1"/>
    <mergeCell ref="SQI1:SQJ1"/>
    <mergeCell ref="SPM1:SPN1"/>
    <mergeCell ref="SPO1:SPP1"/>
    <mergeCell ref="SPQ1:SPR1"/>
    <mergeCell ref="SPS1:SPT1"/>
    <mergeCell ref="SPU1:SPV1"/>
    <mergeCell ref="SPW1:SPX1"/>
    <mergeCell ref="SPA1:SPB1"/>
    <mergeCell ref="SPC1:SPD1"/>
    <mergeCell ref="SPE1:SPF1"/>
    <mergeCell ref="SPG1:SPH1"/>
    <mergeCell ref="SPI1:SPJ1"/>
    <mergeCell ref="SPK1:SPL1"/>
    <mergeCell ref="SOO1:SOP1"/>
    <mergeCell ref="SOQ1:SOR1"/>
    <mergeCell ref="SOS1:SOT1"/>
    <mergeCell ref="SOU1:SOV1"/>
    <mergeCell ref="SOW1:SOX1"/>
    <mergeCell ref="SOY1:SOZ1"/>
    <mergeCell ref="SOC1:SOD1"/>
    <mergeCell ref="SOE1:SOF1"/>
    <mergeCell ref="SOG1:SOH1"/>
    <mergeCell ref="SOI1:SOJ1"/>
    <mergeCell ref="SOK1:SOL1"/>
    <mergeCell ref="SOM1:SON1"/>
    <mergeCell ref="SNQ1:SNR1"/>
    <mergeCell ref="SNS1:SNT1"/>
    <mergeCell ref="SNU1:SNV1"/>
    <mergeCell ref="SNW1:SNX1"/>
    <mergeCell ref="SNY1:SNZ1"/>
    <mergeCell ref="SOA1:SOB1"/>
    <mergeCell ref="SNE1:SNF1"/>
    <mergeCell ref="SNG1:SNH1"/>
    <mergeCell ref="SNI1:SNJ1"/>
    <mergeCell ref="SNK1:SNL1"/>
    <mergeCell ref="SNM1:SNN1"/>
    <mergeCell ref="SNO1:SNP1"/>
    <mergeCell ref="SMS1:SMT1"/>
    <mergeCell ref="SMU1:SMV1"/>
    <mergeCell ref="SMW1:SMX1"/>
    <mergeCell ref="SMY1:SMZ1"/>
    <mergeCell ref="SNA1:SNB1"/>
    <mergeCell ref="SNC1:SND1"/>
    <mergeCell ref="SMG1:SMH1"/>
    <mergeCell ref="SMI1:SMJ1"/>
    <mergeCell ref="SMK1:SML1"/>
    <mergeCell ref="SMM1:SMN1"/>
    <mergeCell ref="SMO1:SMP1"/>
    <mergeCell ref="SMQ1:SMR1"/>
    <mergeCell ref="SLU1:SLV1"/>
    <mergeCell ref="SLW1:SLX1"/>
    <mergeCell ref="SLY1:SLZ1"/>
    <mergeCell ref="SMA1:SMB1"/>
    <mergeCell ref="SMC1:SMD1"/>
    <mergeCell ref="SME1:SMF1"/>
    <mergeCell ref="SLI1:SLJ1"/>
    <mergeCell ref="SLK1:SLL1"/>
    <mergeCell ref="SLM1:SLN1"/>
    <mergeCell ref="SLO1:SLP1"/>
    <mergeCell ref="SLQ1:SLR1"/>
    <mergeCell ref="SLS1:SLT1"/>
    <mergeCell ref="SKW1:SKX1"/>
    <mergeCell ref="SKY1:SKZ1"/>
    <mergeCell ref="SLA1:SLB1"/>
    <mergeCell ref="SLC1:SLD1"/>
    <mergeCell ref="SLE1:SLF1"/>
    <mergeCell ref="SLG1:SLH1"/>
    <mergeCell ref="SKK1:SKL1"/>
    <mergeCell ref="SKM1:SKN1"/>
    <mergeCell ref="SKO1:SKP1"/>
    <mergeCell ref="SKQ1:SKR1"/>
    <mergeCell ref="SKS1:SKT1"/>
    <mergeCell ref="SKU1:SKV1"/>
    <mergeCell ref="SJY1:SJZ1"/>
    <mergeCell ref="SKA1:SKB1"/>
    <mergeCell ref="SKC1:SKD1"/>
    <mergeCell ref="SKE1:SKF1"/>
    <mergeCell ref="SKG1:SKH1"/>
    <mergeCell ref="SKI1:SKJ1"/>
    <mergeCell ref="SJM1:SJN1"/>
    <mergeCell ref="SJO1:SJP1"/>
    <mergeCell ref="SJQ1:SJR1"/>
    <mergeCell ref="SJS1:SJT1"/>
    <mergeCell ref="SJU1:SJV1"/>
    <mergeCell ref="SJW1:SJX1"/>
    <mergeCell ref="SJA1:SJB1"/>
    <mergeCell ref="SJC1:SJD1"/>
    <mergeCell ref="SJE1:SJF1"/>
    <mergeCell ref="SJG1:SJH1"/>
    <mergeCell ref="SJI1:SJJ1"/>
    <mergeCell ref="SJK1:SJL1"/>
    <mergeCell ref="SIO1:SIP1"/>
    <mergeCell ref="SIQ1:SIR1"/>
    <mergeCell ref="SIS1:SIT1"/>
    <mergeCell ref="SIU1:SIV1"/>
    <mergeCell ref="SIW1:SIX1"/>
    <mergeCell ref="SIY1:SIZ1"/>
    <mergeCell ref="SIC1:SID1"/>
    <mergeCell ref="SIE1:SIF1"/>
    <mergeCell ref="SIG1:SIH1"/>
    <mergeCell ref="SII1:SIJ1"/>
    <mergeCell ref="SIK1:SIL1"/>
    <mergeCell ref="SIM1:SIN1"/>
    <mergeCell ref="SHQ1:SHR1"/>
    <mergeCell ref="SHS1:SHT1"/>
    <mergeCell ref="SHU1:SHV1"/>
    <mergeCell ref="SHW1:SHX1"/>
    <mergeCell ref="SHY1:SHZ1"/>
    <mergeCell ref="SIA1:SIB1"/>
    <mergeCell ref="SHE1:SHF1"/>
    <mergeCell ref="SHG1:SHH1"/>
    <mergeCell ref="SHI1:SHJ1"/>
    <mergeCell ref="SHK1:SHL1"/>
    <mergeCell ref="SHM1:SHN1"/>
    <mergeCell ref="SHO1:SHP1"/>
    <mergeCell ref="SGS1:SGT1"/>
    <mergeCell ref="SGU1:SGV1"/>
    <mergeCell ref="SGW1:SGX1"/>
    <mergeCell ref="SGY1:SGZ1"/>
    <mergeCell ref="SHA1:SHB1"/>
    <mergeCell ref="SHC1:SHD1"/>
    <mergeCell ref="SGG1:SGH1"/>
    <mergeCell ref="SGI1:SGJ1"/>
    <mergeCell ref="SGK1:SGL1"/>
    <mergeCell ref="SGM1:SGN1"/>
    <mergeCell ref="SGO1:SGP1"/>
    <mergeCell ref="SGQ1:SGR1"/>
    <mergeCell ref="SFU1:SFV1"/>
    <mergeCell ref="SFW1:SFX1"/>
    <mergeCell ref="SFY1:SFZ1"/>
    <mergeCell ref="SGA1:SGB1"/>
    <mergeCell ref="SGC1:SGD1"/>
    <mergeCell ref="SGE1:SGF1"/>
    <mergeCell ref="SFI1:SFJ1"/>
    <mergeCell ref="SFK1:SFL1"/>
    <mergeCell ref="SFM1:SFN1"/>
    <mergeCell ref="SFO1:SFP1"/>
    <mergeCell ref="SFQ1:SFR1"/>
    <mergeCell ref="SFS1:SFT1"/>
    <mergeCell ref="SEW1:SEX1"/>
    <mergeCell ref="SEY1:SEZ1"/>
    <mergeCell ref="SFA1:SFB1"/>
    <mergeCell ref="SFC1:SFD1"/>
    <mergeCell ref="SFE1:SFF1"/>
    <mergeCell ref="SFG1:SFH1"/>
    <mergeCell ref="SEK1:SEL1"/>
    <mergeCell ref="SEM1:SEN1"/>
    <mergeCell ref="SEO1:SEP1"/>
    <mergeCell ref="SEQ1:SER1"/>
    <mergeCell ref="SES1:SET1"/>
    <mergeCell ref="SEU1:SEV1"/>
    <mergeCell ref="SDY1:SDZ1"/>
    <mergeCell ref="SEA1:SEB1"/>
    <mergeCell ref="SEC1:SED1"/>
    <mergeCell ref="SEE1:SEF1"/>
    <mergeCell ref="SEG1:SEH1"/>
    <mergeCell ref="SEI1:SEJ1"/>
    <mergeCell ref="SDM1:SDN1"/>
    <mergeCell ref="SDO1:SDP1"/>
    <mergeCell ref="SDQ1:SDR1"/>
    <mergeCell ref="SDS1:SDT1"/>
    <mergeCell ref="SDU1:SDV1"/>
    <mergeCell ref="SDW1:SDX1"/>
    <mergeCell ref="SDA1:SDB1"/>
    <mergeCell ref="SDC1:SDD1"/>
    <mergeCell ref="SDE1:SDF1"/>
    <mergeCell ref="SDG1:SDH1"/>
    <mergeCell ref="SDI1:SDJ1"/>
    <mergeCell ref="SDK1:SDL1"/>
    <mergeCell ref="SCO1:SCP1"/>
    <mergeCell ref="SCQ1:SCR1"/>
    <mergeCell ref="SCS1:SCT1"/>
    <mergeCell ref="SCU1:SCV1"/>
    <mergeCell ref="SCW1:SCX1"/>
    <mergeCell ref="SCY1:SCZ1"/>
    <mergeCell ref="SCC1:SCD1"/>
    <mergeCell ref="SCE1:SCF1"/>
    <mergeCell ref="SCG1:SCH1"/>
    <mergeCell ref="SCI1:SCJ1"/>
    <mergeCell ref="SCK1:SCL1"/>
    <mergeCell ref="SCM1:SCN1"/>
    <mergeCell ref="SBQ1:SBR1"/>
    <mergeCell ref="SBS1:SBT1"/>
    <mergeCell ref="SBU1:SBV1"/>
    <mergeCell ref="SBW1:SBX1"/>
    <mergeCell ref="SBY1:SBZ1"/>
    <mergeCell ref="SCA1:SCB1"/>
    <mergeCell ref="SBE1:SBF1"/>
    <mergeCell ref="SBG1:SBH1"/>
    <mergeCell ref="SBI1:SBJ1"/>
    <mergeCell ref="SBK1:SBL1"/>
    <mergeCell ref="SBM1:SBN1"/>
    <mergeCell ref="SBO1:SBP1"/>
    <mergeCell ref="SAS1:SAT1"/>
    <mergeCell ref="SAU1:SAV1"/>
    <mergeCell ref="SAW1:SAX1"/>
    <mergeCell ref="SAY1:SAZ1"/>
    <mergeCell ref="SBA1:SBB1"/>
    <mergeCell ref="SBC1:SBD1"/>
    <mergeCell ref="SAG1:SAH1"/>
    <mergeCell ref="SAI1:SAJ1"/>
    <mergeCell ref="SAK1:SAL1"/>
    <mergeCell ref="SAM1:SAN1"/>
    <mergeCell ref="SAO1:SAP1"/>
    <mergeCell ref="SAQ1:SAR1"/>
    <mergeCell ref="RZU1:RZV1"/>
    <mergeCell ref="RZW1:RZX1"/>
    <mergeCell ref="RZY1:RZZ1"/>
    <mergeCell ref="SAA1:SAB1"/>
    <mergeCell ref="SAC1:SAD1"/>
    <mergeCell ref="SAE1:SAF1"/>
    <mergeCell ref="RZI1:RZJ1"/>
    <mergeCell ref="RZK1:RZL1"/>
    <mergeCell ref="RZM1:RZN1"/>
    <mergeCell ref="RZO1:RZP1"/>
    <mergeCell ref="RZQ1:RZR1"/>
    <mergeCell ref="RZS1:RZT1"/>
    <mergeCell ref="RYW1:RYX1"/>
    <mergeCell ref="RYY1:RYZ1"/>
    <mergeCell ref="RZA1:RZB1"/>
    <mergeCell ref="RZC1:RZD1"/>
    <mergeCell ref="RZE1:RZF1"/>
    <mergeCell ref="RZG1:RZH1"/>
    <mergeCell ref="RYK1:RYL1"/>
    <mergeCell ref="RYM1:RYN1"/>
    <mergeCell ref="RYO1:RYP1"/>
    <mergeCell ref="RYQ1:RYR1"/>
    <mergeCell ref="RYS1:RYT1"/>
    <mergeCell ref="RYU1:RYV1"/>
    <mergeCell ref="RXY1:RXZ1"/>
    <mergeCell ref="RYA1:RYB1"/>
    <mergeCell ref="RYC1:RYD1"/>
    <mergeCell ref="RYE1:RYF1"/>
    <mergeCell ref="RYG1:RYH1"/>
    <mergeCell ref="RYI1:RYJ1"/>
    <mergeCell ref="RXM1:RXN1"/>
    <mergeCell ref="RXO1:RXP1"/>
    <mergeCell ref="RXQ1:RXR1"/>
    <mergeCell ref="RXS1:RXT1"/>
    <mergeCell ref="RXU1:RXV1"/>
    <mergeCell ref="RXW1:RXX1"/>
    <mergeCell ref="RXA1:RXB1"/>
    <mergeCell ref="RXC1:RXD1"/>
    <mergeCell ref="RXE1:RXF1"/>
    <mergeCell ref="RXG1:RXH1"/>
    <mergeCell ref="RXI1:RXJ1"/>
    <mergeCell ref="RXK1:RXL1"/>
    <mergeCell ref="RWO1:RWP1"/>
    <mergeCell ref="RWQ1:RWR1"/>
    <mergeCell ref="RWS1:RWT1"/>
    <mergeCell ref="RWU1:RWV1"/>
    <mergeCell ref="RWW1:RWX1"/>
    <mergeCell ref="RWY1:RWZ1"/>
    <mergeCell ref="RWC1:RWD1"/>
    <mergeCell ref="RWE1:RWF1"/>
    <mergeCell ref="RWG1:RWH1"/>
    <mergeCell ref="RWI1:RWJ1"/>
    <mergeCell ref="RWK1:RWL1"/>
    <mergeCell ref="RWM1:RWN1"/>
    <mergeCell ref="RVQ1:RVR1"/>
    <mergeCell ref="RVS1:RVT1"/>
    <mergeCell ref="RVU1:RVV1"/>
    <mergeCell ref="RVW1:RVX1"/>
    <mergeCell ref="RVY1:RVZ1"/>
    <mergeCell ref="RWA1:RWB1"/>
    <mergeCell ref="RVE1:RVF1"/>
    <mergeCell ref="RVG1:RVH1"/>
    <mergeCell ref="RVI1:RVJ1"/>
    <mergeCell ref="RVK1:RVL1"/>
    <mergeCell ref="RVM1:RVN1"/>
    <mergeCell ref="RVO1:RVP1"/>
    <mergeCell ref="RUS1:RUT1"/>
    <mergeCell ref="RUU1:RUV1"/>
    <mergeCell ref="RUW1:RUX1"/>
    <mergeCell ref="RUY1:RUZ1"/>
    <mergeCell ref="RVA1:RVB1"/>
    <mergeCell ref="RVC1:RVD1"/>
    <mergeCell ref="RUG1:RUH1"/>
    <mergeCell ref="RUI1:RUJ1"/>
    <mergeCell ref="RUK1:RUL1"/>
    <mergeCell ref="RUM1:RUN1"/>
    <mergeCell ref="RUO1:RUP1"/>
    <mergeCell ref="RUQ1:RUR1"/>
    <mergeCell ref="RTU1:RTV1"/>
    <mergeCell ref="RTW1:RTX1"/>
    <mergeCell ref="RTY1:RTZ1"/>
    <mergeCell ref="RUA1:RUB1"/>
    <mergeCell ref="RUC1:RUD1"/>
    <mergeCell ref="RUE1:RUF1"/>
    <mergeCell ref="RTI1:RTJ1"/>
    <mergeCell ref="RTK1:RTL1"/>
    <mergeCell ref="RTM1:RTN1"/>
    <mergeCell ref="RTO1:RTP1"/>
    <mergeCell ref="RTQ1:RTR1"/>
    <mergeCell ref="RTS1:RTT1"/>
    <mergeCell ref="RSW1:RSX1"/>
    <mergeCell ref="RSY1:RSZ1"/>
    <mergeCell ref="RTA1:RTB1"/>
    <mergeCell ref="RTC1:RTD1"/>
    <mergeCell ref="RTE1:RTF1"/>
    <mergeCell ref="RTG1:RTH1"/>
    <mergeCell ref="RSK1:RSL1"/>
    <mergeCell ref="RSM1:RSN1"/>
    <mergeCell ref="RSO1:RSP1"/>
    <mergeCell ref="RSQ1:RSR1"/>
    <mergeCell ref="RSS1:RST1"/>
    <mergeCell ref="RSU1:RSV1"/>
    <mergeCell ref="RRY1:RRZ1"/>
    <mergeCell ref="RSA1:RSB1"/>
    <mergeCell ref="RSC1:RSD1"/>
    <mergeCell ref="RSE1:RSF1"/>
    <mergeCell ref="RSG1:RSH1"/>
    <mergeCell ref="RSI1:RSJ1"/>
    <mergeCell ref="RRM1:RRN1"/>
    <mergeCell ref="RRO1:RRP1"/>
    <mergeCell ref="RRQ1:RRR1"/>
    <mergeCell ref="RRS1:RRT1"/>
    <mergeCell ref="RRU1:RRV1"/>
    <mergeCell ref="RRW1:RRX1"/>
    <mergeCell ref="RRA1:RRB1"/>
    <mergeCell ref="RRC1:RRD1"/>
    <mergeCell ref="RRE1:RRF1"/>
    <mergeCell ref="RRG1:RRH1"/>
    <mergeCell ref="RRI1:RRJ1"/>
    <mergeCell ref="RRK1:RRL1"/>
    <mergeCell ref="RQO1:RQP1"/>
    <mergeCell ref="RQQ1:RQR1"/>
    <mergeCell ref="RQS1:RQT1"/>
    <mergeCell ref="RQU1:RQV1"/>
    <mergeCell ref="RQW1:RQX1"/>
    <mergeCell ref="RQY1:RQZ1"/>
    <mergeCell ref="RQC1:RQD1"/>
    <mergeCell ref="RQE1:RQF1"/>
    <mergeCell ref="RQG1:RQH1"/>
    <mergeCell ref="RQI1:RQJ1"/>
    <mergeCell ref="RQK1:RQL1"/>
    <mergeCell ref="RQM1:RQN1"/>
    <mergeCell ref="RPQ1:RPR1"/>
    <mergeCell ref="RPS1:RPT1"/>
    <mergeCell ref="RPU1:RPV1"/>
    <mergeCell ref="RPW1:RPX1"/>
    <mergeCell ref="RPY1:RPZ1"/>
    <mergeCell ref="RQA1:RQB1"/>
    <mergeCell ref="RPE1:RPF1"/>
    <mergeCell ref="RPG1:RPH1"/>
    <mergeCell ref="RPI1:RPJ1"/>
    <mergeCell ref="RPK1:RPL1"/>
    <mergeCell ref="RPM1:RPN1"/>
    <mergeCell ref="RPO1:RPP1"/>
    <mergeCell ref="ROS1:ROT1"/>
    <mergeCell ref="ROU1:ROV1"/>
    <mergeCell ref="ROW1:ROX1"/>
    <mergeCell ref="ROY1:ROZ1"/>
    <mergeCell ref="RPA1:RPB1"/>
    <mergeCell ref="RPC1:RPD1"/>
    <mergeCell ref="ROG1:ROH1"/>
    <mergeCell ref="ROI1:ROJ1"/>
    <mergeCell ref="ROK1:ROL1"/>
    <mergeCell ref="ROM1:RON1"/>
    <mergeCell ref="ROO1:ROP1"/>
    <mergeCell ref="ROQ1:ROR1"/>
    <mergeCell ref="RNU1:RNV1"/>
    <mergeCell ref="RNW1:RNX1"/>
    <mergeCell ref="RNY1:RNZ1"/>
    <mergeCell ref="ROA1:ROB1"/>
    <mergeCell ref="ROC1:ROD1"/>
    <mergeCell ref="ROE1:ROF1"/>
    <mergeCell ref="RNI1:RNJ1"/>
    <mergeCell ref="RNK1:RNL1"/>
    <mergeCell ref="RNM1:RNN1"/>
    <mergeCell ref="RNO1:RNP1"/>
    <mergeCell ref="RNQ1:RNR1"/>
    <mergeCell ref="RNS1:RNT1"/>
    <mergeCell ref="RMW1:RMX1"/>
    <mergeCell ref="RMY1:RMZ1"/>
    <mergeCell ref="RNA1:RNB1"/>
    <mergeCell ref="RNC1:RND1"/>
    <mergeCell ref="RNE1:RNF1"/>
    <mergeCell ref="RNG1:RNH1"/>
    <mergeCell ref="RMK1:RML1"/>
    <mergeCell ref="RMM1:RMN1"/>
    <mergeCell ref="RMO1:RMP1"/>
    <mergeCell ref="RMQ1:RMR1"/>
    <mergeCell ref="RMS1:RMT1"/>
    <mergeCell ref="RMU1:RMV1"/>
    <mergeCell ref="RLY1:RLZ1"/>
    <mergeCell ref="RMA1:RMB1"/>
    <mergeCell ref="RMC1:RMD1"/>
    <mergeCell ref="RME1:RMF1"/>
    <mergeCell ref="RMG1:RMH1"/>
    <mergeCell ref="RMI1:RMJ1"/>
    <mergeCell ref="RLM1:RLN1"/>
    <mergeCell ref="RLO1:RLP1"/>
    <mergeCell ref="RLQ1:RLR1"/>
    <mergeCell ref="RLS1:RLT1"/>
    <mergeCell ref="RLU1:RLV1"/>
    <mergeCell ref="RLW1:RLX1"/>
    <mergeCell ref="RLA1:RLB1"/>
    <mergeCell ref="RLC1:RLD1"/>
    <mergeCell ref="RLE1:RLF1"/>
    <mergeCell ref="RLG1:RLH1"/>
    <mergeCell ref="RLI1:RLJ1"/>
    <mergeCell ref="RLK1:RLL1"/>
    <mergeCell ref="RKO1:RKP1"/>
    <mergeCell ref="RKQ1:RKR1"/>
    <mergeCell ref="RKS1:RKT1"/>
    <mergeCell ref="RKU1:RKV1"/>
    <mergeCell ref="RKW1:RKX1"/>
    <mergeCell ref="RKY1:RKZ1"/>
    <mergeCell ref="RKC1:RKD1"/>
    <mergeCell ref="RKE1:RKF1"/>
    <mergeCell ref="RKG1:RKH1"/>
    <mergeCell ref="RKI1:RKJ1"/>
    <mergeCell ref="RKK1:RKL1"/>
    <mergeCell ref="RKM1:RKN1"/>
    <mergeCell ref="RJQ1:RJR1"/>
    <mergeCell ref="RJS1:RJT1"/>
    <mergeCell ref="RJU1:RJV1"/>
    <mergeCell ref="RJW1:RJX1"/>
    <mergeCell ref="RJY1:RJZ1"/>
    <mergeCell ref="RKA1:RKB1"/>
    <mergeCell ref="RJE1:RJF1"/>
    <mergeCell ref="RJG1:RJH1"/>
    <mergeCell ref="RJI1:RJJ1"/>
    <mergeCell ref="RJK1:RJL1"/>
    <mergeCell ref="RJM1:RJN1"/>
    <mergeCell ref="RJO1:RJP1"/>
    <mergeCell ref="RIS1:RIT1"/>
    <mergeCell ref="RIU1:RIV1"/>
    <mergeCell ref="RIW1:RIX1"/>
    <mergeCell ref="RIY1:RIZ1"/>
    <mergeCell ref="RJA1:RJB1"/>
    <mergeCell ref="RJC1:RJD1"/>
    <mergeCell ref="RIG1:RIH1"/>
    <mergeCell ref="RII1:RIJ1"/>
    <mergeCell ref="RIK1:RIL1"/>
    <mergeCell ref="RIM1:RIN1"/>
    <mergeCell ref="RIO1:RIP1"/>
    <mergeCell ref="RIQ1:RIR1"/>
    <mergeCell ref="RHU1:RHV1"/>
    <mergeCell ref="RHW1:RHX1"/>
    <mergeCell ref="RHY1:RHZ1"/>
    <mergeCell ref="RIA1:RIB1"/>
    <mergeCell ref="RIC1:RID1"/>
    <mergeCell ref="RIE1:RIF1"/>
    <mergeCell ref="RHI1:RHJ1"/>
    <mergeCell ref="RHK1:RHL1"/>
    <mergeCell ref="RHM1:RHN1"/>
    <mergeCell ref="RHO1:RHP1"/>
    <mergeCell ref="RHQ1:RHR1"/>
    <mergeCell ref="RHS1:RHT1"/>
    <mergeCell ref="RGW1:RGX1"/>
    <mergeCell ref="RGY1:RGZ1"/>
    <mergeCell ref="RHA1:RHB1"/>
    <mergeCell ref="RHC1:RHD1"/>
    <mergeCell ref="RHE1:RHF1"/>
    <mergeCell ref="RHG1:RHH1"/>
    <mergeCell ref="RGK1:RGL1"/>
    <mergeCell ref="RGM1:RGN1"/>
    <mergeCell ref="RGO1:RGP1"/>
    <mergeCell ref="RGQ1:RGR1"/>
    <mergeCell ref="RGS1:RGT1"/>
    <mergeCell ref="RGU1:RGV1"/>
    <mergeCell ref="RFY1:RFZ1"/>
    <mergeCell ref="RGA1:RGB1"/>
    <mergeCell ref="RGC1:RGD1"/>
    <mergeCell ref="RGE1:RGF1"/>
    <mergeCell ref="RGG1:RGH1"/>
    <mergeCell ref="RGI1:RGJ1"/>
    <mergeCell ref="RFM1:RFN1"/>
    <mergeCell ref="RFO1:RFP1"/>
    <mergeCell ref="RFQ1:RFR1"/>
    <mergeCell ref="RFS1:RFT1"/>
    <mergeCell ref="RFU1:RFV1"/>
    <mergeCell ref="RFW1:RFX1"/>
    <mergeCell ref="RFA1:RFB1"/>
    <mergeCell ref="RFC1:RFD1"/>
    <mergeCell ref="RFE1:RFF1"/>
    <mergeCell ref="RFG1:RFH1"/>
    <mergeCell ref="RFI1:RFJ1"/>
    <mergeCell ref="RFK1:RFL1"/>
    <mergeCell ref="REO1:REP1"/>
    <mergeCell ref="REQ1:RER1"/>
    <mergeCell ref="RES1:RET1"/>
    <mergeCell ref="REU1:REV1"/>
    <mergeCell ref="REW1:REX1"/>
    <mergeCell ref="REY1:REZ1"/>
    <mergeCell ref="REC1:RED1"/>
    <mergeCell ref="REE1:REF1"/>
    <mergeCell ref="REG1:REH1"/>
    <mergeCell ref="REI1:REJ1"/>
    <mergeCell ref="REK1:REL1"/>
    <mergeCell ref="REM1:REN1"/>
    <mergeCell ref="RDQ1:RDR1"/>
    <mergeCell ref="RDS1:RDT1"/>
    <mergeCell ref="RDU1:RDV1"/>
    <mergeCell ref="RDW1:RDX1"/>
    <mergeCell ref="RDY1:RDZ1"/>
    <mergeCell ref="REA1:REB1"/>
    <mergeCell ref="RDE1:RDF1"/>
    <mergeCell ref="RDG1:RDH1"/>
    <mergeCell ref="RDI1:RDJ1"/>
    <mergeCell ref="RDK1:RDL1"/>
    <mergeCell ref="RDM1:RDN1"/>
    <mergeCell ref="RDO1:RDP1"/>
    <mergeCell ref="RCS1:RCT1"/>
    <mergeCell ref="RCU1:RCV1"/>
    <mergeCell ref="RCW1:RCX1"/>
    <mergeCell ref="RCY1:RCZ1"/>
    <mergeCell ref="RDA1:RDB1"/>
    <mergeCell ref="RDC1:RDD1"/>
    <mergeCell ref="RCG1:RCH1"/>
    <mergeCell ref="RCI1:RCJ1"/>
    <mergeCell ref="RCK1:RCL1"/>
    <mergeCell ref="RCM1:RCN1"/>
    <mergeCell ref="RCO1:RCP1"/>
    <mergeCell ref="RCQ1:RCR1"/>
    <mergeCell ref="RBU1:RBV1"/>
    <mergeCell ref="RBW1:RBX1"/>
    <mergeCell ref="RBY1:RBZ1"/>
    <mergeCell ref="RCA1:RCB1"/>
    <mergeCell ref="RCC1:RCD1"/>
    <mergeCell ref="RCE1:RCF1"/>
    <mergeCell ref="RBI1:RBJ1"/>
    <mergeCell ref="RBK1:RBL1"/>
    <mergeCell ref="RBM1:RBN1"/>
    <mergeCell ref="RBO1:RBP1"/>
    <mergeCell ref="RBQ1:RBR1"/>
    <mergeCell ref="RBS1:RBT1"/>
    <mergeCell ref="RAW1:RAX1"/>
    <mergeCell ref="RAY1:RAZ1"/>
    <mergeCell ref="RBA1:RBB1"/>
    <mergeCell ref="RBC1:RBD1"/>
    <mergeCell ref="RBE1:RBF1"/>
    <mergeCell ref="RBG1:RBH1"/>
    <mergeCell ref="RAK1:RAL1"/>
    <mergeCell ref="RAM1:RAN1"/>
    <mergeCell ref="RAO1:RAP1"/>
    <mergeCell ref="RAQ1:RAR1"/>
    <mergeCell ref="RAS1:RAT1"/>
    <mergeCell ref="RAU1:RAV1"/>
    <mergeCell ref="QZY1:QZZ1"/>
    <mergeCell ref="RAA1:RAB1"/>
    <mergeCell ref="RAC1:RAD1"/>
    <mergeCell ref="RAE1:RAF1"/>
    <mergeCell ref="RAG1:RAH1"/>
    <mergeCell ref="RAI1:RAJ1"/>
    <mergeCell ref="QZM1:QZN1"/>
    <mergeCell ref="QZO1:QZP1"/>
    <mergeCell ref="QZQ1:QZR1"/>
    <mergeCell ref="QZS1:QZT1"/>
    <mergeCell ref="QZU1:QZV1"/>
    <mergeCell ref="QZW1:QZX1"/>
    <mergeCell ref="QZA1:QZB1"/>
    <mergeCell ref="QZC1:QZD1"/>
    <mergeCell ref="QZE1:QZF1"/>
    <mergeCell ref="QZG1:QZH1"/>
    <mergeCell ref="QZI1:QZJ1"/>
    <mergeCell ref="QZK1:QZL1"/>
    <mergeCell ref="QYO1:QYP1"/>
    <mergeCell ref="QYQ1:QYR1"/>
    <mergeCell ref="QYS1:QYT1"/>
    <mergeCell ref="QYU1:QYV1"/>
    <mergeCell ref="QYW1:QYX1"/>
    <mergeCell ref="QYY1:QYZ1"/>
    <mergeCell ref="QYC1:QYD1"/>
    <mergeCell ref="QYE1:QYF1"/>
    <mergeCell ref="QYG1:QYH1"/>
    <mergeCell ref="QYI1:QYJ1"/>
    <mergeCell ref="QYK1:QYL1"/>
    <mergeCell ref="QYM1:QYN1"/>
    <mergeCell ref="QXQ1:QXR1"/>
    <mergeCell ref="QXS1:QXT1"/>
    <mergeCell ref="QXU1:QXV1"/>
    <mergeCell ref="QXW1:QXX1"/>
    <mergeCell ref="QXY1:QXZ1"/>
    <mergeCell ref="QYA1:QYB1"/>
    <mergeCell ref="QXE1:QXF1"/>
    <mergeCell ref="QXG1:QXH1"/>
    <mergeCell ref="QXI1:QXJ1"/>
    <mergeCell ref="QXK1:QXL1"/>
    <mergeCell ref="QXM1:QXN1"/>
    <mergeCell ref="QXO1:QXP1"/>
    <mergeCell ref="QWS1:QWT1"/>
    <mergeCell ref="QWU1:QWV1"/>
    <mergeCell ref="QWW1:QWX1"/>
    <mergeCell ref="QWY1:QWZ1"/>
    <mergeCell ref="QXA1:QXB1"/>
    <mergeCell ref="QXC1:QXD1"/>
    <mergeCell ref="QWG1:QWH1"/>
    <mergeCell ref="QWI1:QWJ1"/>
    <mergeCell ref="QWK1:QWL1"/>
    <mergeCell ref="QWM1:QWN1"/>
    <mergeCell ref="QWO1:QWP1"/>
    <mergeCell ref="QWQ1:QWR1"/>
    <mergeCell ref="QVU1:QVV1"/>
    <mergeCell ref="QVW1:QVX1"/>
    <mergeCell ref="QVY1:QVZ1"/>
    <mergeCell ref="QWA1:QWB1"/>
    <mergeCell ref="QWC1:QWD1"/>
    <mergeCell ref="QWE1:QWF1"/>
    <mergeCell ref="QVI1:QVJ1"/>
    <mergeCell ref="QVK1:QVL1"/>
    <mergeCell ref="QVM1:QVN1"/>
    <mergeCell ref="QVO1:QVP1"/>
    <mergeCell ref="QVQ1:QVR1"/>
    <mergeCell ref="QVS1:QVT1"/>
    <mergeCell ref="QUW1:QUX1"/>
    <mergeCell ref="QUY1:QUZ1"/>
    <mergeCell ref="QVA1:QVB1"/>
    <mergeCell ref="QVC1:QVD1"/>
    <mergeCell ref="QVE1:QVF1"/>
    <mergeCell ref="QVG1:QVH1"/>
    <mergeCell ref="QUK1:QUL1"/>
    <mergeCell ref="QUM1:QUN1"/>
    <mergeCell ref="QUO1:QUP1"/>
    <mergeCell ref="QUQ1:QUR1"/>
    <mergeCell ref="QUS1:QUT1"/>
    <mergeCell ref="QUU1:QUV1"/>
    <mergeCell ref="QTY1:QTZ1"/>
    <mergeCell ref="QUA1:QUB1"/>
    <mergeCell ref="QUC1:QUD1"/>
    <mergeCell ref="QUE1:QUF1"/>
    <mergeCell ref="QUG1:QUH1"/>
    <mergeCell ref="QUI1:QUJ1"/>
    <mergeCell ref="QTM1:QTN1"/>
    <mergeCell ref="QTO1:QTP1"/>
    <mergeCell ref="QTQ1:QTR1"/>
    <mergeCell ref="QTS1:QTT1"/>
    <mergeCell ref="QTU1:QTV1"/>
    <mergeCell ref="QTW1:QTX1"/>
    <mergeCell ref="QTA1:QTB1"/>
    <mergeCell ref="QTC1:QTD1"/>
    <mergeCell ref="QTE1:QTF1"/>
    <mergeCell ref="QTG1:QTH1"/>
    <mergeCell ref="QTI1:QTJ1"/>
    <mergeCell ref="QTK1:QTL1"/>
    <mergeCell ref="QSO1:QSP1"/>
    <mergeCell ref="QSQ1:QSR1"/>
    <mergeCell ref="QSS1:QST1"/>
    <mergeCell ref="QSU1:QSV1"/>
    <mergeCell ref="QSW1:QSX1"/>
    <mergeCell ref="QSY1:QSZ1"/>
    <mergeCell ref="QSC1:QSD1"/>
    <mergeCell ref="QSE1:QSF1"/>
    <mergeCell ref="QSG1:QSH1"/>
    <mergeCell ref="QSI1:QSJ1"/>
    <mergeCell ref="QSK1:QSL1"/>
    <mergeCell ref="QSM1:QSN1"/>
    <mergeCell ref="QRQ1:QRR1"/>
    <mergeCell ref="QRS1:QRT1"/>
    <mergeCell ref="QRU1:QRV1"/>
    <mergeCell ref="QRW1:QRX1"/>
    <mergeCell ref="QRY1:QRZ1"/>
    <mergeCell ref="QSA1:QSB1"/>
    <mergeCell ref="QRE1:QRF1"/>
    <mergeCell ref="QRG1:QRH1"/>
    <mergeCell ref="QRI1:QRJ1"/>
    <mergeCell ref="QRK1:QRL1"/>
    <mergeCell ref="QRM1:QRN1"/>
    <mergeCell ref="QRO1:QRP1"/>
    <mergeCell ref="QQS1:QQT1"/>
    <mergeCell ref="QQU1:QQV1"/>
    <mergeCell ref="QQW1:QQX1"/>
    <mergeCell ref="QQY1:QQZ1"/>
    <mergeCell ref="QRA1:QRB1"/>
    <mergeCell ref="QRC1:QRD1"/>
    <mergeCell ref="QQG1:QQH1"/>
    <mergeCell ref="QQI1:QQJ1"/>
    <mergeCell ref="QQK1:QQL1"/>
    <mergeCell ref="QQM1:QQN1"/>
    <mergeCell ref="QQO1:QQP1"/>
    <mergeCell ref="QQQ1:QQR1"/>
    <mergeCell ref="QPU1:QPV1"/>
    <mergeCell ref="QPW1:QPX1"/>
    <mergeCell ref="QPY1:QPZ1"/>
    <mergeCell ref="QQA1:QQB1"/>
    <mergeCell ref="QQC1:QQD1"/>
    <mergeCell ref="QQE1:QQF1"/>
    <mergeCell ref="QPI1:QPJ1"/>
    <mergeCell ref="QPK1:QPL1"/>
    <mergeCell ref="QPM1:QPN1"/>
    <mergeCell ref="QPO1:QPP1"/>
    <mergeCell ref="QPQ1:QPR1"/>
    <mergeCell ref="QPS1:QPT1"/>
    <mergeCell ref="QOW1:QOX1"/>
    <mergeCell ref="QOY1:QOZ1"/>
    <mergeCell ref="QPA1:QPB1"/>
    <mergeCell ref="QPC1:QPD1"/>
    <mergeCell ref="QPE1:QPF1"/>
    <mergeCell ref="QPG1:QPH1"/>
    <mergeCell ref="QOK1:QOL1"/>
    <mergeCell ref="QOM1:QON1"/>
    <mergeCell ref="QOO1:QOP1"/>
    <mergeCell ref="QOQ1:QOR1"/>
    <mergeCell ref="QOS1:QOT1"/>
    <mergeCell ref="QOU1:QOV1"/>
    <mergeCell ref="QNY1:QNZ1"/>
    <mergeCell ref="QOA1:QOB1"/>
    <mergeCell ref="QOC1:QOD1"/>
    <mergeCell ref="QOE1:QOF1"/>
    <mergeCell ref="QOG1:QOH1"/>
    <mergeCell ref="QOI1:QOJ1"/>
    <mergeCell ref="QNM1:QNN1"/>
    <mergeCell ref="QNO1:QNP1"/>
    <mergeCell ref="QNQ1:QNR1"/>
    <mergeCell ref="QNS1:QNT1"/>
    <mergeCell ref="QNU1:QNV1"/>
    <mergeCell ref="QNW1:QNX1"/>
    <mergeCell ref="QNA1:QNB1"/>
    <mergeCell ref="QNC1:QND1"/>
    <mergeCell ref="QNE1:QNF1"/>
    <mergeCell ref="QNG1:QNH1"/>
    <mergeCell ref="QNI1:QNJ1"/>
    <mergeCell ref="QNK1:QNL1"/>
    <mergeCell ref="QMO1:QMP1"/>
    <mergeCell ref="QMQ1:QMR1"/>
    <mergeCell ref="QMS1:QMT1"/>
    <mergeCell ref="QMU1:QMV1"/>
    <mergeCell ref="QMW1:QMX1"/>
    <mergeCell ref="QMY1:QMZ1"/>
    <mergeCell ref="QMC1:QMD1"/>
    <mergeCell ref="QME1:QMF1"/>
    <mergeCell ref="QMG1:QMH1"/>
    <mergeCell ref="QMI1:QMJ1"/>
    <mergeCell ref="QMK1:QML1"/>
    <mergeCell ref="QMM1:QMN1"/>
    <mergeCell ref="QLQ1:QLR1"/>
    <mergeCell ref="QLS1:QLT1"/>
    <mergeCell ref="QLU1:QLV1"/>
    <mergeCell ref="QLW1:QLX1"/>
    <mergeCell ref="QLY1:QLZ1"/>
    <mergeCell ref="QMA1:QMB1"/>
    <mergeCell ref="QLE1:QLF1"/>
    <mergeCell ref="QLG1:QLH1"/>
    <mergeCell ref="QLI1:QLJ1"/>
    <mergeCell ref="QLK1:QLL1"/>
    <mergeCell ref="QLM1:QLN1"/>
    <mergeCell ref="QLO1:QLP1"/>
    <mergeCell ref="QKS1:QKT1"/>
    <mergeCell ref="QKU1:QKV1"/>
    <mergeCell ref="QKW1:QKX1"/>
    <mergeCell ref="QKY1:QKZ1"/>
    <mergeCell ref="QLA1:QLB1"/>
    <mergeCell ref="QLC1:QLD1"/>
    <mergeCell ref="QKG1:QKH1"/>
    <mergeCell ref="QKI1:QKJ1"/>
    <mergeCell ref="QKK1:QKL1"/>
    <mergeCell ref="QKM1:QKN1"/>
    <mergeCell ref="QKO1:QKP1"/>
    <mergeCell ref="QKQ1:QKR1"/>
    <mergeCell ref="QJU1:QJV1"/>
    <mergeCell ref="QJW1:QJX1"/>
    <mergeCell ref="QJY1:QJZ1"/>
    <mergeCell ref="QKA1:QKB1"/>
    <mergeCell ref="QKC1:QKD1"/>
    <mergeCell ref="QKE1:QKF1"/>
    <mergeCell ref="QJI1:QJJ1"/>
    <mergeCell ref="QJK1:QJL1"/>
    <mergeCell ref="QJM1:QJN1"/>
    <mergeCell ref="QJO1:QJP1"/>
    <mergeCell ref="QJQ1:QJR1"/>
    <mergeCell ref="QJS1:QJT1"/>
    <mergeCell ref="QIW1:QIX1"/>
    <mergeCell ref="QIY1:QIZ1"/>
    <mergeCell ref="QJA1:QJB1"/>
    <mergeCell ref="QJC1:QJD1"/>
    <mergeCell ref="QJE1:QJF1"/>
    <mergeCell ref="QJG1:QJH1"/>
    <mergeCell ref="QIK1:QIL1"/>
    <mergeCell ref="QIM1:QIN1"/>
    <mergeCell ref="QIO1:QIP1"/>
    <mergeCell ref="QIQ1:QIR1"/>
    <mergeCell ref="QIS1:QIT1"/>
    <mergeCell ref="QIU1:QIV1"/>
    <mergeCell ref="QHY1:QHZ1"/>
    <mergeCell ref="QIA1:QIB1"/>
    <mergeCell ref="QIC1:QID1"/>
    <mergeCell ref="QIE1:QIF1"/>
    <mergeCell ref="QIG1:QIH1"/>
    <mergeCell ref="QII1:QIJ1"/>
    <mergeCell ref="QHM1:QHN1"/>
    <mergeCell ref="QHO1:QHP1"/>
    <mergeCell ref="QHQ1:QHR1"/>
    <mergeCell ref="QHS1:QHT1"/>
    <mergeCell ref="QHU1:QHV1"/>
    <mergeCell ref="QHW1:QHX1"/>
    <mergeCell ref="QHA1:QHB1"/>
    <mergeCell ref="QHC1:QHD1"/>
    <mergeCell ref="QHE1:QHF1"/>
    <mergeCell ref="QHG1:QHH1"/>
    <mergeCell ref="QHI1:QHJ1"/>
    <mergeCell ref="QHK1:QHL1"/>
    <mergeCell ref="QGO1:QGP1"/>
    <mergeCell ref="QGQ1:QGR1"/>
    <mergeCell ref="QGS1:QGT1"/>
    <mergeCell ref="QGU1:QGV1"/>
    <mergeCell ref="QGW1:QGX1"/>
    <mergeCell ref="QGY1:QGZ1"/>
    <mergeCell ref="QGC1:QGD1"/>
    <mergeCell ref="QGE1:QGF1"/>
    <mergeCell ref="QGG1:QGH1"/>
    <mergeCell ref="QGI1:QGJ1"/>
    <mergeCell ref="QGK1:QGL1"/>
    <mergeCell ref="QGM1:QGN1"/>
    <mergeCell ref="QFQ1:QFR1"/>
    <mergeCell ref="QFS1:QFT1"/>
    <mergeCell ref="QFU1:QFV1"/>
    <mergeCell ref="QFW1:QFX1"/>
    <mergeCell ref="QFY1:QFZ1"/>
    <mergeCell ref="QGA1:QGB1"/>
    <mergeCell ref="QFE1:QFF1"/>
    <mergeCell ref="QFG1:QFH1"/>
    <mergeCell ref="QFI1:QFJ1"/>
    <mergeCell ref="QFK1:QFL1"/>
    <mergeCell ref="QFM1:QFN1"/>
    <mergeCell ref="QFO1:QFP1"/>
    <mergeCell ref="QES1:QET1"/>
    <mergeCell ref="QEU1:QEV1"/>
    <mergeCell ref="QEW1:QEX1"/>
    <mergeCell ref="QEY1:QEZ1"/>
    <mergeCell ref="QFA1:QFB1"/>
    <mergeCell ref="QFC1:QFD1"/>
    <mergeCell ref="QEG1:QEH1"/>
    <mergeCell ref="QEI1:QEJ1"/>
    <mergeCell ref="QEK1:QEL1"/>
    <mergeCell ref="QEM1:QEN1"/>
    <mergeCell ref="QEO1:QEP1"/>
    <mergeCell ref="QEQ1:QER1"/>
    <mergeCell ref="QDU1:QDV1"/>
    <mergeCell ref="QDW1:QDX1"/>
    <mergeCell ref="QDY1:QDZ1"/>
    <mergeCell ref="QEA1:QEB1"/>
    <mergeCell ref="QEC1:QED1"/>
    <mergeCell ref="QEE1:QEF1"/>
    <mergeCell ref="QDI1:QDJ1"/>
    <mergeCell ref="QDK1:QDL1"/>
    <mergeCell ref="QDM1:QDN1"/>
    <mergeCell ref="QDO1:QDP1"/>
    <mergeCell ref="QDQ1:QDR1"/>
    <mergeCell ref="QDS1:QDT1"/>
    <mergeCell ref="QCW1:QCX1"/>
    <mergeCell ref="QCY1:QCZ1"/>
    <mergeCell ref="QDA1:QDB1"/>
    <mergeCell ref="QDC1:QDD1"/>
    <mergeCell ref="QDE1:QDF1"/>
    <mergeCell ref="QDG1:QDH1"/>
    <mergeCell ref="QCK1:QCL1"/>
    <mergeCell ref="QCM1:QCN1"/>
    <mergeCell ref="QCO1:QCP1"/>
    <mergeCell ref="QCQ1:QCR1"/>
    <mergeCell ref="QCS1:QCT1"/>
    <mergeCell ref="QCU1:QCV1"/>
    <mergeCell ref="QBY1:QBZ1"/>
    <mergeCell ref="QCA1:QCB1"/>
    <mergeCell ref="QCC1:QCD1"/>
    <mergeCell ref="QCE1:QCF1"/>
    <mergeCell ref="QCG1:QCH1"/>
    <mergeCell ref="QCI1:QCJ1"/>
    <mergeCell ref="QBM1:QBN1"/>
    <mergeCell ref="QBO1:QBP1"/>
    <mergeCell ref="QBQ1:QBR1"/>
    <mergeCell ref="QBS1:QBT1"/>
    <mergeCell ref="QBU1:QBV1"/>
    <mergeCell ref="QBW1:QBX1"/>
    <mergeCell ref="QBA1:QBB1"/>
    <mergeCell ref="QBC1:QBD1"/>
    <mergeCell ref="QBE1:QBF1"/>
    <mergeCell ref="QBG1:QBH1"/>
    <mergeCell ref="QBI1:QBJ1"/>
    <mergeCell ref="QBK1:QBL1"/>
    <mergeCell ref="QAO1:QAP1"/>
    <mergeCell ref="QAQ1:QAR1"/>
    <mergeCell ref="QAS1:QAT1"/>
    <mergeCell ref="QAU1:QAV1"/>
    <mergeCell ref="QAW1:QAX1"/>
    <mergeCell ref="QAY1:QAZ1"/>
    <mergeCell ref="QAC1:QAD1"/>
    <mergeCell ref="QAE1:QAF1"/>
    <mergeCell ref="QAG1:QAH1"/>
    <mergeCell ref="QAI1:QAJ1"/>
    <mergeCell ref="QAK1:QAL1"/>
    <mergeCell ref="QAM1:QAN1"/>
    <mergeCell ref="PZQ1:PZR1"/>
    <mergeCell ref="PZS1:PZT1"/>
    <mergeCell ref="PZU1:PZV1"/>
    <mergeCell ref="PZW1:PZX1"/>
    <mergeCell ref="PZY1:PZZ1"/>
    <mergeCell ref="QAA1:QAB1"/>
    <mergeCell ref="PZE1:PZF1"/>
    <mergeCell ref="PZG1:PZH1"/>
    <mergeCell ref="PZI1:PZJ1"/>
    <mergeCell ref="PZK1:PZL1"/>
    <mergeCell ref="PZM1:PZN1"/>
    <mergeCell ref="PZO1:PZP1"/>
    <mergeCell ref="PYS1:PYT1"/>
    <mergeCell ref="PYU1:PYV1"/>
    <mergeCell ref="PYW1:PYX1"/>
    <mergeCell ref="PYY1:PYZ1"/>
    <mergeCell ref="PZA1:PZB1"/>
    <mergeCell ref="PZC1:PZD1"/>
    <mergeCell ref="PYG1:PYH1"/>
    <mergeCell ref="PYI1:PYJ1"/>
    <mergeCell ref="PYK1:PYL1"/>
    <mergeCell ref="PYM1:PYN1"/>
    <mergeCell ref="PYO1:PYP1"/>
    <mergeCell ref="PYQ1:PYR1"/>
    <mergeCell ref="PXU1:PXV1"/>
    <mergeCell ref="PXW1:PXX1"/>
    <mergeCell ref="PXY1:PXZ1"/>
    <mergeCell ref="PYA1:PYB1"/>
    <mergeCell ref="PYC1:PYD1"/>
    <mergeCell ref="PYE1:PYF1"/>
    <mergeCell ref="PXI1:PXJ1"/>
    <mergeCell ref="PXK1:PXL1"/>
    <mergeCell ref="PXM1:PXN1"/>
    <mergeCell ref="PXO1:PXP1"/>
    <mergeCell ref="PXQ1:PXR1"/>
    <mergeCell ref="PXS1:PXT1"/>
    <mergeCell ref="PWW1:PWX1"/>
    <mergeCell ref="PWY1:PWZ1"/>
    <mergeCell ref="PXA1:PXB1"/>
    <mergeCell ref="PXC1:PXD1"/>
    <mergeCell ref="PXE1:PXF1"/>
    <mergeCell ref="PXG1:PXH1"/>
    <mergeCell ref="PWK1:PWL1"/>
    <mergeCell ref="PWM1:PWN1"/>
    <mergeCell ref="PWO1:PWP1"/>
    <mergeCell ref="PWQ1:PWR1"/>
    <mergeCell ref="PWS1:PWT1"/>
    <mergeCell ref="PWU1:PWV1"/>
    <mergeCell ref="PVY1:PVZ1"/>
    <mergeCell ref="PWA1:PWB1"/>
    <mergeCell ref="PWC1:PWD1"/>
    <mergeCell ref="PWE1:PWF1"/>
    <mergeCell ref="PWG1:PWH1"/>
    <mergeCell ref="PWI1:PWJ1"/>
    <mergeCell ref="PVM1:PVN1"/>
    <mergeCell ref="PVO1:PVP1"/>
    <mergeCell ref="PVQ1:PVR1"/>
    <mergeCell ref="PVS1:PVT1"/>
    <mergeCell ref="PVU1:PVV1"/>
    <mergeCell ref="PVW1:PVX1"/>
    <mergeCell ref="PVA1:PVB1"/>
    <mergeCell ref="PVC1:PVD1"/>
    <mergeCell ref="PVE1:PVF1"/>
    <mergeCell ref="PVG1:PVH1"/>
    <mergeCell ref="PVI1:PVJ1"/>
    <mergeCell ref="PVK1:PVL1"/>
    <mergeCell ref="PUO1:PUP1"/>
    <mergeCell ref="PUQ1:PUR1"/>
    <mergeCell ref="PUS1:PUT1"/>
    <mergeCell ref="PUU1:PUV1"/>
    <mergeCell ref="PUW1:PUX1"/>
    <mergeCell ref="PUY1:PUZ1"/>
    <mergeCell ref="PUC1:PUD1"/>
    <mergeCell ref="PUE1:PUF1"/>
    <mergeCell ref="PUG1:PUH1"/>
    <mergeCell ref="PUI1:PUJ1"/>
    <mergeCell ref="PUK1:PUL1"/>
    <mergeCell ref="PUM1:PUN1"/>
    <mergeCell ref="PTQ1:PTR1"/>
    <mergeCell ref="PTS1:PTT1"/>
    <mergeCell ref="PTU1:PTV1"/>
    <mergeCell ref="PTW1:PTX1"/>
    <mergeCell ref="PTY1:PTZ1"/>
    <mergeCell ref="PUA1:PUB1"/>
    <mergeCell ref="PTE1:PTF1"/>
    <mergeCell ref="PTG1:PTH1"/>
    <mergeCell ref="PTI1:PTJ1"/>
    <mergeCell ref="PTK1:PTL1"/>
    <mergeCell ref="PTM1:PTN1"/>
    <mergeCell ref="PTO1:PTP1"/>
    <mergeCell ref="PSS1:PST1"/>
    <mergeCell ref="PSU1:PSV1"/>
    <mergeCell ref="PSW1:PSX1"/>
    <mergeCell ref="PSY1:PSZ1"/>
    <mergeCell ref="PTA1:PTB1"/>
    <mergeCell ref="PTC1:PTD1"/>
    <mergeCell ref="PSG1:PSH1"/>
    <mergeCell ref="PSI1:PSJ1"/>
    <mergeCell ref="PSK1:PSL1"/>
    <mergeCell ref="PSM1:PSN1"/>
    <mergeCell ref="PSO1:PSP1"/>
    <mergeCell ref="PSQ1:PSR1"/>
    <mergeCell ref="PRU1:PRV1"/>
    <mergeCell ref="PRW1:PRX1"/>
    <mergeCell ref="PRY1:PRZ1"/>
    <mergeCell ref="PSA1:PSB1"/>
    <mergeCell ref="PSC1:PSD1"/>
    <mergeCell ref="PSE1:PSF1"/>
    <mergeCell ref="PRI1:PRJ1"/>
    <mergeCell ref="PRK1:PRL1"/>
    <mergeCell ref="PRM1:PRN1"/>
    <mergeCell ref="PRO1:PRP1"/>
    <mergeCell ref="PRQ1:PRR1"/>
    <mergeCell ref="PRS1:PRT1"/>
    <mergeCell ref="PQW1:PQX1"/>
    <mergeCell ref="PQY1:PQZ1"/>
    <mergeCell ref="PRA1:PRB1"/>
    <mergeCell ref="PRC1:PRD1"/>
    <mergeCell ref="PRE1:PRF1"/>
    <mergeCell ref="PRG1:PRH1"/>
    <mergeCell ref="PQK1:PQL1"/>
    <mergeCell ref="PQM1:PQN1"/>
    <mergeCell ref="PQO1:PQP1"/>
    <mergeCell ref="PQQ1:PQR1"/>
    <mergeCell ref="PQS1:PQT1"/>
    <mergeCell ref="PQU1:PQV1"/>
    <mergeCell ref="PPY1:PPZ1"/>
    <mergeCell ref="PQA1:PQB1"/>
    <mergeCell ref="PQC1:PQD1"/>
    <mergeCell ref="PQE1:PQF1"/>
    <mergeCell ref="PQG1:PQH1"/>
    <mergeCell ref="PQI1:PQJ1"/>
    <mergeCell ref="PPM1:PPN1"/>
    <mergeCell ref="PPO1:PPP1"/>
    <mergeCell ref="PPQ1:PPR1"/>
    <mergeCell ref="PPS1:PPT1"/>
    <mergeCell ref="PPU1:PPV1"/>
    <mergeCell ref="PPW1:PPX1"/>
    <mergeCell ref="PPA1:PPB1"/>
    <mergeCell ref="PPC1:PPD1"/>
    <mergeCell ref="PPE1:PPF1"/>
    <mergeCell ref="PPG1:PPH1"/>
    <mergeCell ref="PPI1:PPJ1"/>
    <mergeCell ref="PPK1:PPL1"/>
    <mergeCell ref="POO1:POP1"/>
    <mergeCell ref="POQ1:POR1"/>
    <mergeCell ref="POS1:POT1"/>
    <mergeCell ref="POU1:POV1"/>
    <mergeCell ref="POW1:POX1"/>
    <mergeCell ref="POY1:POZ1"/>
    <mergeCell ref="POC1:POD1"/>
    <mergeCell ref="POE1:POF1"/>
    <mergeCell ref="POG1:POH1"/>
    <mergeCell ref="POI1:POJ1"/>
    <mergeCell ref="POK1:POL1"/>
    <mergeCell ref="POM1:PON1"/>
    <mergeCell ref="PNQ1:PNR1"/>
    <mergeCell ref="PNS1:PNT1"/>
    <mergeCell ref="PNU1:PNV1"/>
    <mergeCell ref="PNW1:PNX1"/>
    <mergeCell ref="PNY1:PNZ1"/>
    <mergeCell ref="POA1:POB1"/>
    <mergeCell ref="PNE1:PNF1"/>
    <mergeCell ref="PNG1:PNH1"/>
    <mergeCell ref="PNI1:PNJ1"/>
    <mergeCell ref="PNK1:PNL1"/>
    <mergeCell ref="PNM1:PNN1"/>
    <mergeCell ref="PNO1:PNP1"/>
    <mergeCell ref="PMS1:PMT1"/>
    <mergeCell ref="PMU1:PMV1"/>
    <mergeCell ref="PMW1:PMX1"/>
    <mergeCell ref="PMY1:PMZ1"/>
    <mergeCell ref="PNA1:PNB1"/>
    <mergeCell ref="PNC1:PND1"/>
    <mergeCell ref="PMG1:PMH1"/>
    <mergeCell ref="PMI1:PMJ1"/>
    <mergeCell ref="PMK1:PML1"/>
    <mergeCell ref="PMM1:PMN1"/>
    <mergeCell ref="PMO1:PMP1"/>
    <mergeCell ref="PMQ1:PMR1"/>
    <mergeCell ref="PLU1:PLV1"/>
    <mergeCell ref="PLW1:PLX1"/>
    <mergeCell ref="PLY1:PLZ1"/>
    <mergeCell ref="PMA1:PMB1"/>
    <mergeCell ref="PMC1:PMD1"/>
    <mergeCell ref="PME1:PMF1"/>
    <mergeCell ref="PLI1:PLJ1"/>
    <mergeCell ref="PLK1:PLL1"/>
    <mergeCell ref="PLM1:PLN1"/>
    <mergeCell ref="PLO1:PLP1"/>
    <mergeCell ref="PLQ1:PLR1"/>
    <mergeCell ref="PLS1:PLT1"/>
    <mergeCell ref="PKW1:PKX1"/>
    <mergeCell ref="PKY1:PKZ1"/>
    <mergeCell ref="PLA1:PLB1"/>
    <mergeCell ref="PLC1:PLD1"/>
    <mergeCell ref="PLE1:PLF1"/>
    <mergeCell ref="PLG1:PLH1"/>
    <mergeCell ref="PKK1:PKL1"/>
    <mergeCell ref="PKM1:PKN1"/>
    <mergeCell ref="PKO1:PKP1"/>
    <mergeCell ref="PKQ1:PKR1"/>
    <mergeCell ref="PKS1:PKT1"/>
    <mergeCell ref="PKU1:PKV1"/>
    <mergeCell ref="PJY1:PJZ1"/>
    <mergeCell ref="PKA1:PKB1"/>
    <mergeCell ref="PKC1:PKD1"/>
    <mergeCell ref="PKE1:PKF1"/>
    <mergeCell ref="PKG1:PKH1"/>
    <mergeCell ref="PKI1:PKJ1"/>
    <mergeCell ref="PJM1:PJN1"/>
    <mergeCell ref="PJO1:PJP1"/>
    <mergeCell ref="PJQ1:PJR1"/>
    <mergeCell ref="PJS1:PJT1"/>
    <mergeCell ref="PJU1:PJV1"/>
    <mergeCell ref="PJW1:PJX1"/>
    <mergeCell ref="PJA1:PJB1"/>
    <mergeCell ref="PJC1:PJD1"/>
    <mergeCell ref="PJE1:PJF1"/>
    <mergeCell ref="PJG1:PJH1"/>
    <mergeCell ref="PJI1:PJJ1"/>
    <mergeCell ref="PJK1:PJL1"/>
    <mergeCell ref="PIO1:PIP1"/>
    <mergeCell ref="PIQ1:PIR1"/>
    <mergeCell ref="PIS1:PIT1"/>
    <mergeCell ref="PIU1:PIV1"/>
    <mergeCell ref="PIW1:PIX1"/>
    <mergeCell ref="PIY1:PIZ1"/>
    <mergeCell ref="PIC1:PID1"/>
    <mergeCell ref="PIE1:PIF1"/>
    <mergeCell ref="PIG1:PIH1"/>
    <mergeCell ref="PII1:PIJ1"/>
    <mergeCell ref="PIK1:PIL1"/>
    <mergeCell ref="PIM1:PIN1"/>
    <mergeCell ref="PHQ1:PHR1"/>
    <mergeCell ref="PHS1:PHT1"/>
    <mergeCell ref="PHU1:PHV1"/>
    <mergeCell ref="PHW1:PHX1"/>
    <mergeCell ref="PHY1:PHZ1"/>
    <mergeCell ref="PIA1:PIB1"/>
    <mergeCell ref="PHE1:PHF1"/>
    <mergeCell ref="PHG1:PHH1"/>
    <mergeCell ref="PHI1:PHJ1"/>
    <mergeCell ref="PHK1:PHL1"/>
    <mergeCell ref="PHM1:PHN1"/>
    <mergeCell ref="PHO1:PHP1"/>
    <mergeCell ref="PGS1:PGT1"/>
    <mergeCell ref="PGU1:PGV1"/>
    <mergeCell ref="PGW1:PGX1"/>
    <mergeCell ref="PGY1:PGZ1"/>
    <mergeCell ref="PHA1:PHB1"/>
    <mergeCell ref="PHC1:PHD1"/>
    <mergeCell ref="PGG1:PGH1"/>
    <mergeCell ref="PGI1:PGJ1"/>
    <mergeCell ref="PGK1:PGL1"/>
    <mergeCell ref="PGM1:PGN1"/>
    <mergeCell ref="PGO1:PGP1"/>
    <mergeCell ref="PGQ1:PGR1"/>
    <mergeCell ref="PFU1:PFV1"/>
    <mergeCell ref="PFW1:PFX1"/>
    <mergeCell ref="PFY1:PFZ1"/>
    <mergeCell ref="PGA1:PGB1"/>
    <mergeCell ref="PGC1:PGD1"/>
    <mergeCell ref="PGE1:PGF1"/>
    <mergeCell ref="PFI1:PFJ1"/>
    <mergeCell ref="PFK1:PFL1"/>
    <mergeCell ref="PFM1:PFN1"/>
    <mergeCell ref="PFO1:PFP1"/>
    <mergeCell ref="PFQ1:PFR1"/>
    <mergeCell ref="PFS1:PFT1"/>
    <mergeCell ref="PEW1:PEX1"/>
    <mergeCell ref="PEY1:PEZ1"/>
    <mergeCell ref="PFA1:PFB1"/>
    <mergeCell ref="PFC1:PFD1"/>
    <mergeCell ref="PFE1:PFF1"/>
    <mergeCell ref="PFG1:PFH1"/>
    <mergeCell ref="PEK1:PEL1"/>
    <mergeCell ref="PEM1:PEN1"/>
    <mergeCell ref="PEO1:PEP1"/>
    <mergeCell ref="PEQ1:PER1"/>
    <mergeCell ref="PES1:PET1"/>
    <mergeCell ref="PEU1:PEV1"/>
    <mergeCell ref="PDY1:PDZ1"/>
    <mergeCell ref="PEA1:PEB1"/>
    <mergeCell ref="PEC1:PED1"/>
    <mergeCell ref="PEE1:PEF1"/>
    <mergeCell ref="PEG1:PEH1"/>
    <mergeCell ref="PEI1:PEJ1"/>
    <mergeCell ref="PDM1:PDN1"/>
    <mergeCell ref="PDO1:PDP1"/>
    <mergeCell ref="PDQ1:PDR1"/>
    <mergeCell ref="PDS1:PDT1"/>
    <mergeCell ref="PDU1:PDV1"/>
    <mergeCell ref="PDW1:PDX1"/>
    <mergeCell ref="PDA1:PDB1"/>
    <mergeCell ref="PDC1:PDD1"/>
    <mergeCell ref="PDE1:PDF1"/>
    <mergeCell ref="PDG1:PDH1"/>
    <mergeCell ref="PDI1:PDJ1"/>
    <mergeCell ref="PDK1:PDL1"/>
    <mergeCell ref="PCO1:PCP1"/>
    <mergeCell ref="PCQ1:PCR1"/>
    <mergeCell ref="PCS1:PCT1"/>
    <mergeCell ref="PCU1:PCV1"/>
    <mergeCell ref="PCW1:PCX1"/>
    <mergeCell ref="PCY1:PCZ1"/>
    <mergeCell ref="PCC1:PCD1"/>
    <mergeCell ref="PCE1:PCF1"/>
    <mergeCell ref="PCG1:PCH1"/>
    <mergeCell ref="PCI1:PCJ1"/>
    <mergeCell ref="PCK1:PCL1"/>
    <mergeCell ref="PCM1:PCN1"/>
    <mergeCell ref="PBQ1:PBR1"/>
    <mergeCell ref="PBS1:PBT1"/>
    <mergeCell ref="PBU1:PBV1"/>
    <mergeCell ref="PBW1:PBX1"/>
    <mergeCell ref="PBY1:PBZ1"/>
    <mergeCell ref="PCA1:PCB1"/>
    <mergeCell ref="PBE1:PBF1"/>
    <mergeCell ref="PBG1:PBH1"/>
    <mergeCell ref="PBI1:PBJ1"/>
    <mergeCell ref="PBK1:PBL1"/>
    <mergeCell ref="PBM1:PBN1"/>
    <mergeCell ref="PBO1:PBP1"/>
    <mergeCell ref="PAS1:PAT1"/>
    <mergeCell ref="PAU1:PAV1"/>
    <mergeCell ref="PAW1:PAX1"/>
    <mergeCell ref="PAY1:PAZ1"/>
    <mergeCell ref="PBA1:PBB1"/>
    <mergeCell ref="PBC1:PBD1"/>
    <mergeCell ref="PAG1:PAH1"/>
    <mergeCell ref="PAI1:PAJ1"/>
    <mergeCell ref="PAK1:PAL1"/>
    <mergeCell ref="PAM1:PAN1"/>
    <mergeCell ref="PAO1:PAP1"/>
    <mergeCell ref="PAQ1:PAR1"/>
    <mergeCell ref="OZU1:OZV1"/>
    <mergeCell ref="OZW1:OZX1"/>
    <mergeCell ref="OZY1:OZZ1"/>
    <mergeCell ref="PAA1:PAB1"/>
    <mergeCell ref="PAC1:PAD1"/>
    <mergeCell ref="PAE1:PAF1"/>
    <mergeCell ref="OZI1:OZJ1"/>
    <mergeCell ref="OZK1:OZL1"/>
    <mergeCell ref="OZM1:OZN1"/>
    <mergeCell ref="OZO1:OZP1"/>
    <mergeCell ref="OZQ1:OZR1"/>
    <mergeCell ref="OZS1:OZT1"/>
    <mergeCell ref="OYW1:OYX1"/>
    <mergeCell ref="OYY1:OYZ1"/>
    <mergeCell ref="OZA1:OZB1"/>
    <mergeCell ref="OZC1:OZD1"/>
    <mergeCell ref="OZE1:OZF1"/>
    <mergeCell ref="OZG1:OZH1"/>
    <mergeCell ref="OYK1:OYL1"/>
    <mergeCell ref="OYM1:OYN1"/>
    <mergeCell ref="OYO1:OYP1"/>
    <mergeCell ref="OYQ1:OYR1"/>
    <mergeCell ref="OYS1:OYT1"/>
    <mergeCell ref="OYU1:OYV1"/>
    <mergeCell ref="OXY1:OXZ1"/>
    <mergeCell ref="OYA1:OYB1"/>
    <mergeCell ref="OYC1:OYD1"/>
    <mergeCell ref="OYE1:OYF1"/>
    <mergeCell ref="OYG1:OYH1"/>
    <mergeCell ref="OYI1:OYJ1"/>
    <mergeCell ref="OXM1:OXN1"/>
    <mergeCell ref="OXO1:OXP1"/>
    <mergeCell ref="OXQ1:OXR1"/>
    <mergeCell ref="OXS1:OXT1"/>
    <mergeCell ref="OXU1:OXV1"/>
    <mergeCell ref="OXW1:OXX1"/>
    <mergeCell ref="OXA1:OXB1"/>
    <mergeCell ref="OXC1:OXD1"/>
    <mergeCell ref="OXE1:OXF1"/>
    <mergeCell ref="OXG1:OXH1"/>
    <mergeCell ref="OXI1:OXJ1"/>
    <mergeCell ref="OXK1:OXL1"/>
    <mergeCell ref="OWO1:OWP1"/>
    <mergeCell ref="OWQ1:OWR1"/>
    <mergeCell ref="OWS1:OWT1"/>
    <mergeCell ref="OWU1:OWV1"/>
    <mergeCell ref="OWW1:OWX1"/>
    <mergeCell ref="OWY1:OWZ1"/>
    <mergeCell ref="OWC1:OWD1"/>
    <mergeCell ref="OWE1:OWF1"/>
    <mergeCell ref="OWG1:OWH1"/>
    <mergeCell ref="OWI1:OWJ1"/>
    <mergeCell ref="OWK1:OWL1"/>
    <mergeCell ref="OWM1:OWN1"/>
    <mergeCell ref="OVQ1:OVR1"/>
    <mergeCell ref="OVS1:OVT1"/>
    <mergeCell ref="OVU1:OVV1"/>
    <mergeCell ref="OVW1:OVX1"/>
    <mergeCell ref="OVY1:OVZ1"/>
    <mergeCell ref="OWA1:OWB1"/>
    <mergeCell ref="OVE1:OVF1"/>
    <mergeCell ref="OVG1:OVH1"/>
    <mergeCell ref="OVI1:OVJ1"/>
    <mergeCell ref="OVK1:OVL1"/>
    <mergeCell ref="OVM1:OVN1"/>
    <mergeCell ref="OVO1:OVP1"/>
    <mergeCell ref="OUS1:OUT1"/>
    <mergeCell ref="OUU1:OUV1"/>
    <mergeCell ref="OUW1:OUX1"/>
    <mergeCell ref="OUY1:OUZ1"/>
    <mergeCell ref="OVA1:OVB1"/>
    <mergeCell ref="OVC1:OVD1"/>
    <mergeCell ref="OUG1:OUH1"/>
    <mergeCell ref="OUI1:OUJ1"/>
    <mergeCell ref="OUK1:OUL1"/>
    <mergeCell ref="OUM1:OUN1"/>
    <mergeCell ref="OUO1:OUP1"/>
    <mergeCell ref="OUQ1:OUR1"/>
    <mergeCell ref="OTU1:OTV1"/>
    <mergeCell ref="OTW1:OTX1"/>
    <mergeCell ref="OTY1:OTZ1"/>
    <mergeCell ref="OUA1:OUB1"/>
    <mergeCell ref="OUC1:OUD1"/>
    <mergeCell ref="OUE1:OUF1"/>
    <mergeCell ref="OTI1:OTJ1"/>
    <mergeCell ref="OTK1:OTL1"/>
    <mergeCell ref="OTM1:OTN1"/>
    <mergeCell ref="OTO1:OTP1"/>
    <mergeCell ref="OTQ1:OTR1"/>
    <mergeCell ref="OTS1:OTT1"/>
    <mergeCell ref="OSW1:OSX1"/>
    <mergeCell ref="OSY1:OSZ1"/>
    <mergeCell ref="OTA1:OTB1"/>
    <mergeCell ref="OTC1:OTD1"/>
    <mergeCell ref="OTE1:OTF1"/>
    <mergeCell ref="OTG1:OTH1"/>
    <mergeCell ref="OSK1:OSL1"/>
    <mergeCell ref="OSM1:OSN1"/>
    <mergeCell ref="OSO1:OSP1"/>
    <mergeCell ref="OSQ1:OSR1"/>
    <mergeCell ref="OSS1:OST1"/>
    <mergeCell ref="OSU1:OSV1"/>
    <mergeCell ref="ORY1:ORZ1"/>
    <mergeCell ref="OSA1:OSB1"/>
    <mergeCell ref="OSC1:OSD1"/>
    <mergeCell ref="OSE1:OSF1"/>
    <mergeCell ref="OSG1:OSH1"/>
    <mergeCell ref="OSI1:OSJ1"/>
    <mergeCell ref="ORM1:ORN1"/>
    <mergeCell ref="ORO1:ORP1"/>
    <mergeCell ref="ORQ1:ORR1"/>
    <mergeCell ref="ORS1:ORT1"/>
    <mergeCell ref="ORU1:ORV1"/>
    <mergeCell ref="ORW1:ORX1"/>
    <mergeCell ref="ORA1:ORB1"/>
    <mergeCell ref="ORC1:ORD1"/>
    <mergeCell ref="ORE1:ORF1"/>
    <mergeCell ref="ORG1:ORH1"/>
    <mergeCell ref="ORI1:ORJ1"/>
    <mergeCell ref="ORK1:ORL1"/>
    <mergeCell ref="OQO1:OQP1"/>
    <mergeCell ref="OQQ1:OQR1"/>
    <mergeCell ref="OQS1:OQT1"/>
    <mergeCell ref="OQU1:OQV1"/>
    <mergeCell ref="OQW1:OQX1"/>
    <mergeCell ref="OQY1:OQZ1"/>
    <mergeCell ref="OQC1:OQD1"/>
    <mergeCell ref="OQE1:OQF1"/>
    <mergeCell ref="OQG1:OQH1"/>
    <mergeCell ref="OQI1:OQJ1"/>
    <mergeCell ref="OQK1:OQL1"/>
    <mergeCell ref="OQM1:OQN1"/>
    <mergeCell ref="OPQ1:OPR1"/>
    <mergeCell ref="OPS1:OPT1"/>
    <mergeCell ref="OPU1:OPV1"/>
    <mergeCell ref="OPW1:OPX1"/>
    <mergeCell ref="OPY1:OPZ1"/>
    <mergeCell ref="OQA1:OQB1"/>
    <mergeCell ref="OPE1:OPF1"/>
    <mergeCell ref="OPG1:OPH1"/>
    <mergeCell ref="OPI1:OPJ1"/>
    <mergeCell ref="OPK1:OPL1"/>
    <mergeCell ref="OPM1:OPN1"/>
    <mergeCell ref="OPO1:OPP1"/>
    <mergeCell ref="OOS1:OOT1"/>
    <mergeCell ref="OOU1:OOV1"/>
    <mergeCell ref="OOW1:OOX1"/>
    <mergeCell ref="OOY1:OOZ1"/>
    <mergeCell ref="OPA1:OPB1"/>
    <mergeCell ref="OPC1:OPD1"/>
    <mergeCell ref="OOG1:OOH1"/>
    <mergeCell ref="OOI1:OOJ1"/>
    <mergeCell ref="OOK1:OOL1"/>
    <mergeCell ref="OOM1:OON1"/>
    <mergeCell ref="OOO1:OOP1"/>
    <mergeCell ref="OOQ1:OOR1"/>
    <mergeCell ref="ONU1:ONV1"/>
    <mergeCell ref="ONW1:ONX1"/>
    <mergeCell ref="ONY1:ONZ1"/>
    <mergeCell ref="OOA1:OOB1"/>
    <mergeCell ref="OOC1:OOD1"/>
    <mergeCell ref="OOE1:OOF1"/>
    <mergeCell ref="ONI1:ONJ1"/>
    <mergeCell ref="ONK1:ONL1"/>
    <mergeCell ref="ONM1:ONN1"/>
    <mergeCell ref="ONO1:ONP1"/>
    <mergeCell ref="ONQ1:ONR1"/>
    <mergeCell ref="ONS1:ONT1"/>
    <mergeCell ref="OMW1:OMX1"/>
    <mergeCell ref="OMY1:OMZ1"/>
    <mergeCell ref="ONA1:ONB1"/>
    <mergeCell ref="ONC1:OND1"/>
    <mergeCell ref="ONE1:ONF1"/>
    <mergeCell ref="ONG1:ONH1"/>
    <mergeCell ref="OMK1:OML1"/>
    <mergeCell ref="OMM1:OMN1"/>
    <mergeCell ref="OMO1:OMP1"/>
    <mergeCell ref="OMQ1:OMR1"/>
    <mergeCell ref="OMS1:OMT1"/>
    <mergeCell ref="OMU1:OMV1"/>
    <mergeCell ref="OLY1:OLZ1"/>
    <mergeCell ref="OMA1:OMB1"/>
    <mergeCell ref="OMC1:OMD1"/>
    <mergeCell ref="OME1:OMF1"/>
    <mergeCell ref="OMG1:OMH1"/>
    <mergeCell ref="OMI1:OMJ1"/>
    <mergeCell ref="OLM1:OLN1"/>
    <mergeCell ref="OLO1:OLP1"/>
    <mergeCell ref="OLQ1:OLR1"/>
    <mergeCell ref="OLS1:OLT1"/>
    <mergeCell ref="OLU1:OLV1"/>
    <mergeCell ref="OLW1:OLX1"/>
    <mergeCell ref="OLA1:OLB1"/>
    <mergeCell ref="OLC1:OLD1"/>
    <mergeCell ref="OLE1:OLF1"/>
    <mergeCell ref="OLG1:OLH1"/>
    <mergeCell ref="OLI1:OLJ1"/>
    <mergeCell ref="OLK1:OLL1"/>
    <mergeCell ref="OKO1:OKP1"/>
    <mergeCell ref="OKQ1:OKR1"/>
    <mergeCell ref="OKS1:OKT1"/>
    <mergeCell ref="OKU1:OKV1"/>
    <mergeCell ref="OKW1:OKX1"/>
    <mergeCell ref="OKY1:OKZ1"/>
    <mergeCell ref="OKC1:OKD1"/>
    <mergeCell ref="OKE1:OKF1"/>
    <mergeCell ref="OKG1:OKH1"/>
    <mergeCell ref="OKI1:OKJ1"/>
    <mergeCell ref="OKK1:OKL1"/>
    <mergeCell ref="OKM1:OKN1"/>
    <mergeCell ref="OJQ1:OJR1"/>
    <mergeCell ref="OJS1:OJT1"/>
    <mergeCell ref="OJU1:OJV1"/>
    <mergeCell ref="OJW1:OJX1"/>
    <mergeCell ref="OJY1:OJZ1"/>
    <mergeCell ref="OKA1:OKB1"/>
    <mergeCell ref="OJE1:OJF1"/>
    <mergeCell ref="OJG1:OJH1"/>
    <mergeCell ref="OJI1:OJJ1"/>
    <mergeCell ref="OJK1:OJL1"/>
    <mergeCell ref="OJM1:OJN1"/>
    <mergeCell ref="OJO1:OJP1"/>
    <mergeCell ref="OIS1:OIT1"/>
    <mergeCell ref="OIU1:OIV1"/>
    <mergeCell ref="OIW1:OIX1"/>
    <mergeCell ref="OIY1:OIZ1"/>
    <mergeCell ref="OJA1:OJB1"/>
    <mergeCell ref="OJC1:OJD1"/>
    <mergeCell ref="OIG1:OIH1"/>
    <mergeCell ref="OII1:OIJ1"/>
    <mergeCell ref="OIK1:OIL1"/>
    <mergeCell ref="OIM1:OIN1"/>
    <mergeCell ref="OIO1:OIP1"/>
    <mergeCell ref="OIQ1:OIR1"/>
    <mergeCell ref="OHU1:OHV1"/>
    <mergeCell ref="OHW1:OHX1"/>
    <mergeCell ref="OHY1:OHZ1"/>
    <mergeCell ref="OIA1:OIB1"/>
    <mergeCell ref="OIC1:OID1"/>
    <mergeCell ref="OIE1:OIF1"/>
    <mergeCell ref="OHI1:OHJ1"/>
    <mergeCell ref="OHK1:OHL1"/>
    <mergeCell ref="OHM1:OHN1"/>
    <mergeCell ref="OHO1:OHP1"/>
    <mergeCell ref="OHQ1:OHR1"/>
    <mergeCell ref="OHS1:OHT1"/>
    <mergeCell ref="OGW1:OGX1"/>
    <mergeCell ref="OGY1:OGZ1"/>
    <mergeCell ref="OHA1:OHB1"/>
    <mergeCell ref="OHC1:OHD1"/>
    <mergeCell ref="OHE1:OHF1"/>
    <mergeCell ref="OHG1:OHH1"/>
    <mergeCell ref="OGK1:OGL1"/>
    <mergeCell ref="OGM1:OGN1"/>
    <mergeCell ref="OGO1:OGP1"/>
    <mergeCell ref="OGQ1:OGR1"/>
    <mergeCell ref="OGS1:OGT1"/>
    <mergeCell ref="OGU1:OGV1"/>
    <mergeCell ref="OFY1:OFZ1"/>
    <mergeCell ref="OGA1:OGB1"/>
    <mergeCell ref="OGC1:OGD1"/>
    <mergeCell ref="OGE1:OGF1"/>
    <mergeCell ref="OGG1:OGH1"/>
    <mergeCell ref="OGI1:OGJ1"/>
    <mergeCell ref="OFM1:OFN1"/>
    <mergeCell ref="OFO1:OFP1"/>
    <mergeCell ref="OFQ1:OFR1"/>
    <mergeCell ref="OFS1:OFT1"/>
    <mergeCell ref="OFU1:OFV1"/>
    <mergeCell ref="OFW1:OFX1"/>
    <mergeCell ref="OFA1:OFB1"/>
    <mergeCell ref="OFC1:OFD1"/>
    <mergeCell ref="OFE1:OFF1"/>
    <mergeCell ref="OFG1:OFH1"/>
    <mergeCell ref="OFI1:OFJ1"/>
    <mergeCell ref="OFK1:OFL1"/>
    <mergeCell ref="OEO1:OEP1"/>
    <mergeCell ref="OEQ1:OER1"/>
    <mergeCell ref="OES1:OET1"/>
    <mergeCell ref="OEU1:OEV1"/>
    <mergeCell ref="OEW1:OEX1"/>
    <mergeCell ref="OEY1:OEZ1"/>
    <mergeCell ref="OEC1:OED1"/>
    <mergeCell ref="OEE1:OEF1"/>
    <mergeCell ref="OEG1:OEH1"/>
    <mergeCell ref="OEI1:OEJ1"/>
    <mergeCell ref="OEK1:OEL1"/>
    <mergeCell ref="OEM1:OEN1"/>
    <mergeCell ref="ODQ1:ODR1"/>
    <mergeCell ref="ODS1:ODT1"/>
    <mergeCell ref="ODU1:ODV1"/>
    <mergeCell ref="ODW1:ODX1"/>
    <mergeCell ref="ODY1:ODZ1"/>
    <mergeCell ref="OEA1:OEB1"/>
    <mergeCell ref="ODE1:ODF1"/>
    <mergeCell ref="ODG1:ODH1"/>
    <mergeCell ref="ODI1:ODJ1"/>
    <mergeCell ref="ODK1:ODL1"/>
    <mergeCell ref="ODM1:ODN1"/>
    <mergeCell ref="ODO1:ODP1"/>
    <mergeCell ref="OCS1:OCT1"/>
    <mergeCell ref="OCU1:OCV1"/>
    <mergeCell ref="OCW1:OCX1"/>
    <mergeCell ref="OCY1:OCZ1"/>
    <mergeCell ref="ODA1:ODB1"/>
    <mergeCell ref="ODC1:ODD1"/>
    <mergeCell ref="OCG1:OCH1"/>
    <mergeCell ref="OCI1:OCJ1"/>
    <mergeCell ref="OCK1:OCL1"/>
    <mergeCell ref="OCM1:OCN1"/>
    <mergeCell ref="OCO1:OCP1"/>
    <mergeCell ref="OCQ1:OCR1"/>
    <mergeCell ref="OBU1:OBV1"/>
    <mergeCell ref="OBW1:OBX1"/>
    <mergeCell ref="OBY1:OBZ1"/>
    <mergeCell ref="OCA1:OCB1"/>
    <mergeCell ref="OCC1:OCD1"/>
    <mergeCell ref="OCE1:OCF1"/>
    <mergeCell ref="OBI1:OBJ1"/>
    <mergeCell ref="OBK1:OBL1"/>
    <mergeCell ref="OBM1:OBN1"/>
    <mergeCell ref="OBO1:OBP1"/>
    <mergeCell ref="OBQ1:OBR1"/>
    <mergeCell ref="OBS1:OBT1"/>
    <mergeCell ref="OAW1:OAX1"/>
    <mergeCell ref="OAY1:OAZ1"/>
    <mergeCell ref="OBA1:OBB1"/>
    <mergeCell ref="OBC1:OBD1"/>
    <mergeCell ref="OBE1:OBF1"/>
    <mergeCell ref="OBG1:OBH1"/>
    <mergeCell ref="OAK1:OAL1"/>
    <mergeCell ref="OAM1:OAN1"/>
    <mergeCell ref="OAO1:OAP1"/>
    <mergeCell ref="OAQ1:OAR1"/>
    <mergeCell ref="OAS1:OAT1"/>
    <mergeCell ref="OAU1:OAV1"/>
    <mergeCell ref="NZY1:NZZ1"/>
    <mergeCell ref="OAA1:OAB1"/>
    <mergeCell ref="OAC1:OAD1"/>
    <mergeCell ref="OAE1:OAF1"/>
    <mergeCell ref="OAG1:OAH1"/>
    <mergeCell ref="OAI1:OAJ1"/>
    <mergeCell ref="NZM1:NZN1"/>
    <mergeCell ref="NZO1:NZP1"/>
    <mergeCell ref="NZQ1:NZR1"/>
    <mergeCell ref="NZS1:NZT1"/>
    <mergeCell ref="NZU1:NZV1"/>
    <mergeCell ref="NZW1:NZX1"/>
    <mergeCell ref="NZA1:NZB1"/>
    <mergeCell ref="NZC1:NZD1"/>
    <mergeCell ref="NZE1:NZF1"/>
    <mergeCell ref="NZG1:NZH1"/>
    <mergeCell ref="NZI1:NZJ1"/>
    <mergeCell ref="NZK1:NZL1"/>
    <mergeCell ref="NYO1:NYP1"/>
    <mergeCell ref="NYQ1:NYR1"/>
    <mergeCell ref="NYS1:NYT1"/>
    <mergeCell ref="NYU1:NYV1"/>
    <mergeCell ref="NYW1:NYX1"/>
    <mergeCell ref="NYY1:NYZ1"/>
    <mergeCell ref="NYC1:NYD1"/>
    <mergeCell ref="NYE1:NYF1"/>
    <mergeCell ref="NYG1:NYH1"/>
    <mergeCell ref="NYI1:NYJ1"/>
    <mergeCell ref="NYK1:NYL1"/>
    <mergeCell ref="NYM1:NYN1"/>
    <mergeCell ref="NXQ1:NXR1"/>
    <mergeCell ref="NXS1:NXT1"/>
    <mergeCell ref="NXU1:NXV1"/>
    <mergeCell ref="NXW1:NXX1"/>
    <mergeCell ref="NXY1:NXZ1"/>
    <mergeCell ref="NYA1:NYB1"/>
    <mergeCell ref="NXE1:NXF1"/>
    <mergeCell ref="NXG1:NXH1"/>
    <mergeCell ref="NXI1:NXJ1"/>
    <mergeCell ref="NXK1:NXL1"/>
    <mergeCell ref="NXM1:NXN1"/>
    <mergeCell ref="NXO1:NXP1"/>
    <mergeCell ref="NWS1:NWT1"/>
    <mergeCell ref="NWU1:NWV1"/>
    <mergeCell ref="NWW1:NWX1"/>
    <mergeCell ref="NWY1:NWZ1"/>
    <mergeCell ref="NXA1:NXB1"/>
    <mergeCell ref="NXC1:NXD1"/>
    <mergeCell ref="NWG1:NWH1"/>
    <mergeCell ref="NWI1:NWJ1"/>
    <mergeCell ref="NWK1:NWL1"/>
    <mergeCell ref="NWM1:NWN1"/>
    <mergeCell ref="NWO1:NWP1"/>
    <mergeCell ref="NWQ1:NWR1"/>
    <mergeCell ref="NVU1:NVV1"/>
    <mergeCell ref="NVW1:NVX1"/>
    <mergeCell ref="NVY1:NVZ1"/>
    <mergeCell ref="NWA1:NWB1"/>
    <mergeCell ref="NWC1:NWD1"/>
    <mergeCell ref="NWE1:NWF1"/>
    <mergeCell ref="NVI1:NVJ1"/>
    <mergeCell ref="NVK1:NVL1"/>
    <mergeCell ref="NVM1:NVN1"/>
    <mergeCell ref="NVO1:NVP1"/>
    <mergeCell ref="NVQ1:NVR1"/>
    <mergeCell ref="NVS1:NVT1"/>
    <mergeCell ref="NUW1:NUX1"/>
    <mergeCell ref="NUY1:NUZ1"/>
    <mergeCell ref="NVA1:NVB1"/>
    <mergeCell ref="NVC1:NVD1"/>
    <mergeCell ref="NVE1:NVF1"/>
    <mergeCell ref="NVG1:NVH1"/>
    <mergeCell ref="NUK1:NUL1"/>
    <mergeCell ref="NUM1:NUN1"/>
    <mergeCell ref="NUO1:NUP1"/>
    <mergeCell ref="NUQ1:NUR1"/>
    <mergeCell ref="NUS1:NUT1"/>
    <mergeCell ref="NUU1:NUV1"/>
    <mergeCell ref="NTY1:NTZ1"/>
    <mergeCell ref="NUA1:NUB1"/>
    <mergeCell ref="NUC1:NUD1"/>
    <mergeCell ref="NUE1:NUF1"/>
    <mergeCell ref="NUG1:NUH1"/>
    <mergeCell ref="NUI1:NUJ1"/>
    <mergeCell ref="NTM1:NTN1"/>
    <mergeCell ref="NTO1:NTP1"/>
    <mergeCell ref="NTQ1:NTR1"/>
    <mergeCell ref="NTS1:NTT1"/>
    <mergeCell ref="NTU1:NTV1"/>
    <mergeCell ref="NTW1:NTX1"/>
    <mergeCell ref="NTA1:NTB1"/>
    <mergeCell ref="NTC1:NTD1"/>
    <mergeCell ref="NTE1:NTF1"/>
    <mergeCell ref="NTG1:NTH1"/>
    <mergeCell ref="NTI1:NTJ1"/>
    <mergeCell ref="NTK1:NTL1"/>
    <mergeCell ref="NSO1:NSP1"/>
    <mergeCell ref="NSQ1:NSR1"/>
    <mergeCell ref="NSS1:NST1"/>
    <mergeCell ref="NSU1:NSV1"/>
    <mergeCell ref="NSW1:NSX1"/>
    <mergeCell ref="NSY1:NSZ1"/>
    <mergeCell ref="NSC1:NSD1"/>
    <mergeCell ref="NSE1:NSF1"/>
    <mergeCell ref="NSG1:NSH1"/>
    <mergeCell ref="NSI1:NSJ1"/>
    <mergeCell ref="NSK1:NSL1"/>
    <mergeCell ref="NSM1:NSN1"/>
    <mergeCell ref="NRQ1:NRR1"/>
    <mergeCell ref="NRS1:NRT1"/>
    <mergeCell ref="NRU1:NRV1"/>
    <mergeCell ref="NRW1:NRX1"/>
    <mergeCell ref="NRY1:NRZ1"/>
    <mergeCell ref="NSA1:NSB1"/>
    <mergeCell ref="NRE1:NRF1"/>
    <mergeCell ref="NRG1:NRH1"/>
    <mergeCell ref="NRI1:NRJ1"/>
    <mergeCell ref="NRK1:NRL1"/>
    <mergeCell ref="NRM1:NRN1"/>
    <mergeCell ref="NRO1:NRP1"/>
    <mergeCell ref="NQS1:NQT1"/>
    <mergeCell ref="NQU1:NQV1"/>
    <mergeCell ref="NQW1:NQX1"/>
    <mergeCell ref="NQY1:NQZ1"/>
    <mergeCell ref="NRA1:NRB1"/>
    <mergeCell ref="NRC1:NRD1"/>
    <mergeCell ref="NQG1:NQH1"/>
    <mergeCell ref="NQI1:NQJ1"/>
    <mergeCell ref="NQK1:NQL1"/>
    <mergeCell ref="NQM1:NQN1"/>
    <mergeCell ref="NQO1:NQP1"/>
    <mergeCell ref="NQQ1:NQR1"/>
    <mergeCell ref="NPU1:NPV1"/>
    <mergeCell ref="NPW1:NPX1"/>
    <mergeCell ref="NPY1:NPZ1"/>
    <mergeCell ref="NQA1:NQB1"/>
    <mergeCell ref="NQC1:NQD1"/>
    <mergeCell ref="NQE1:NQF1"/>
    <mergeCell ref="NPI1:NPJ1"/>
    <mergeCell ref="NPK1:NPL1"/>
    <mergeCell ref="NPM1:NPN1"/>
    <mergeCell ref="NPO1:NPP1"/>
    <mergeCell ref="NPQ1:NPR1"/>
    <mergeCell ref="NPS1:NPT1"/>
    <mergeCell ref="NOW1:NOX1"/>
    <mergeCell ref="NOY1:NOZ1"/>
    <mergeCell ref="NPA1:NPB1"/>
    <mergeCell ref="NPC1:NPD1"/>
    <mergeCell ref="NPE1:NPF1"/>
    <mergeCell ref="NPG1:NPH1"/>
    <mergeCell ref="NOK1:NOL1"/>
    <mergeCell ref="NOM1:NON1"/>
    <mergeCell ref="NOO1:NOP1"/>
    <mergeCell ref="NOQ1:NOR1"/>
    <mergeCell ref="NOS1:NOT1"/>
    <mergeCell ref="NOU1:NOV1"/>
    <mergeCell ref="NNY1:NNZ1"/>
    <mergeCell ref="NOA1:NOB1"/>
    <mergeCell ref="NOC1:NOD1"/>
    <mergeCell ref="NOE1:NOF1"/>
    <mergeCell ref="NOG1:NOH1"/>
    <mergeCell ref="NOI1:NOJ1"/>
    <mergeCell ref="NNM1:NNN1"/>
    <mergeCell ref="NNO1:NNP1"/>
    <mergeCell ref="NNQ1:NNR1"/>
    <mergeCell ref="NNS1:NNT1"/>
    <mergeCell ref="NNU1:NNV1"/>
    <mergeCell ref="NNW1:NNX1"/>
    <mergeCell ref="NNA1:NNB1"/>
    <mergeCell ref="NNC1:NND1"/>
    <mergeCell ref="NNE1:NNF1"/>
    <mergeCell ref="NNG1:NNH1"/>
    <mergeCell ref="NNI1:NNJ1"/>
    <mergeCell ref="NNK1:NNL1"/>
    <mergeCell ref="NMO1:NMP1"/>
    <mergeCell ref="NMQ1:NMR1"/>
    <mergeCell ref="NMS1:NMT1"/>
    <mergeCell ref="NMU1:NMV1"/>
    <mergeCell ref="NMW1:NMX1"/>
    <mergeCell ref="NMY1:NMZ1"/>
    <mergeCell ref="NMC1:NMD1"/>
    <mergeCell ref="NME1:NMF1"/>
    <mergeCell ref="NMG1:NMH1"/>
    <mergeCell ref="NMI1:NMJ1"/>
    <mergeCell ref="NMK1:NML1"/>
    <mergeCell ref="NMM1:NMN1"/>
    <mergeCell ref="NLQ1:NLR1"/>
    <mergeCell ref="NLS1:NLT1"/>
    <mergeCell ref="NLU1:NLV1"/>
    <mergeCell ref="NLW1:NLX1"/>
    <mergeCell ref="NLY1:NLZ1"/>
    <mergeCell ref="NMA1:NMB1"/>
    <mergeCell ref="NLE1:NLF1"/>
    <mergeCell ref="NLG1:NLH1"/>
    <mergeCell ref="NLI1:NLJ1"/>
    <mergeCell ref="NLK1:NLL1"/>
    <mergeCell ref="NLM1:NLN1"/>
    <mergeCell ref="NLO1:NLP1"/>
    <mergeCell ref="NKS1:NKT1"/>
    <mergeCell ref="NKU1:NKV1"/>
    <mergeCell ref="NKW1:NKX1"/>
    <mergeCell ref="NKY1:NKZ1"/>
    <mergeCell ref="NLA1:NLB1"/>
    <mergeCell ref="NLC1:NLD1"/>
    <mergeCell ref="NKG1:NKH1"/>
    <mergeCell ref="NKI1:NKJ1"/>
    <mergeCell ref="NKK1:NKL1"/>
    <mergeCell ref="NKM1:NKN1"/>
    <mergeCell ref="NKO1:NKP1"/>
    <mergeCell ref="NKQ1:NKR1"/>
    <mergeCell ref="NJU1:NJV1"/>
    <mergeCell ref="NJW1:NJX1"/>
    <mergeCell ref="NJY1:NJZ1"/>
    <mergeCell ref="NKA1:NKB1"/>
    <mergeCell ref="NKC1:NKD1"/>
    <mergeCell ref="NKE1:NKF1"/>
    <mergeCell ref="NJI1:NJJ1"/>
    <mergeCell ref="NJK1:NJL1"/>
    <mergeCell ref="NJM1:NJN1"/>
    <mergeCell ref="NJO1:NJP1"/>
    <mergeCell ref="NJQ1:NJR1"/>
    <mergeCell ref="NJS1:NJT1"/>
    <mergeCell ref="NIW1:NIX1"/>
    <mergeCell ref="NIY1:NIZ1"/>
    <mergeCell ref="NJA1:NJB1"/>
    <mergeCell ref="NJC1:NJD1"/>
    <mergeCell ref="NJE1:NJF1"/>
    <mergeCell ref="NJG1:NJH1"/>
    <mergeCell ref="NIK1:NIL1"/>
    <mergeCell ref="NIM1:NIN1"/>
    <mergeCell ref="NIO1:NIP1"/>
    <mergeCell ref="NIQ1:NIR1"/>
    <mergeCell ref="NIS1:NIT1"/>
    <mergeCell ref="NIU1:NIV1"/>
    <mergeCell ref="NHY1:NHZ1"/>
    <mergeCell ref="NIA1:NIB1"/>
    <mergeCell ref="NIC1:NID1"/>
    <mergeCell ref="NIE1:NIF1"/>
    <mergeCell ref="NIG1:NIH1"/>
    <mergeCell ref="NII1:NIJ1"/>
    <mergeCell ref="NHM1:NHN1"/>
    <mergeCell ref="NHO1:NHP1"/>
    <mergeCell ref="NHQ1:NHR1"/>
    <mergeCell ref="NHS1:NHT1"/>
    <mergeCell ref="NHU1:NHV1"/>
    <mergeCell ref="NHW1:NHX1"/>
    <mergeCell ref="NHA1:NHB1"/>
    <mergeCell ref="NHC1:NHD1"/>
    <mergeCell ref="NHE1:NHF1"/>
    <mergeCell ref="NHG1:NHH1"/>
    <mergeCell ref="NHI1:NHJ1"/>
    <mergeCell ref="NHK1:NHL1"/>
    <mergeCell ref="NGO1:NGP1"/>
    <mergeCell ref="NGQ1:NGR1"/>
    <mergeCell ref="NGS1:NGT1"/>
    <mergeCell ref="NGU1:NGV1"/>
    <mergeCell ref="NGW1:NGX1"/>
    <mergeCell ref="NGY1:NGZ1"/>
    <mergeCell ref="NGC1:NGD1"/>
    <mergeCell ref="NGE1:NGF1"/>
    <mergeCell ref="NGG1:NGH1"/>
    <mergeCell ref="NGI1:NGJ1"/>
    <mergeCell ref="NGK1:NGL1"/>
    <mergeCell ref="NGM1:NGN1"/>
    <mergeCell ref="NFQ1:NFR1"/>
    <mergeCell ref="NFS1:NFT1"/>
    <mergeCell ref="NFU1:NFV1"/>
    <mergeCell ref="NFW1:NFX1"/>
    <mergeCell ref="NFY1:NFZ1"/>
    <mergeCell ref="NGA1:NGB1"/>
    <mergeCell ref="NFE1:NFF1"/>
    <mergeCell ref="NFG1:NFH1"/>
    <mergeCell ref="NFI1:NFJ1"/>
    <mergeCell ref="NFK1:NFL1"/>
    <mergeCell ref="NFM1:NFN1"/>
    <mergeCell ref="NFO1:NFP1"/>
    <mergeCell ref="NES1:NET1"/>
    <mergeCell ref="NEU1:NEV1"/>
    <mergeCell ref="NEW1:NEX1"/>
    <mergeCell ref="NEY1:NEZ1"/>
    <mergeCell ref="NFA1:NFB1"/>
    <mergeCell ref="NFC1:NFD1"/>
    <mergeCell ref="NEG1:NEH1"/>
    <mergeCell ref="NEI1:NEJ1"/>
    <mergeCell ref="NEK1:NEL1"/>
    <mergeCell ref="NEM1:NEN1"/>
    <mergeCell ref="NEO1:NEP1"/>
    <mergeCell ref="NEQ1:NER1"/>
    <mergeCell ref="NDU1:NDV1"/>
    <mergeCell ref="NDW1:NDX1"/>
    <mergeCell ref="NDY1:NDZ1"/>
    <mergeCell ref="NEA1:NEB1"/>
    <mergeCell ref="NEC1:NED1"/>
    <mergeCell ref="NEE1:NEF1"/>
    <mergeCell ref="NDI1:NDJ1"/>
    <mergeCell ref="NDK1:NDL1"/>
    <mergeCell ref="NDM1:NDN1"/>
    <mergeCell ref="NDO1:NDP1"/>
    <mergeCell ref="NDQ1:NDR1"/>
    <mergeCell ref="NDS1:NDT1"/>
    <mergeCell ref="NCW1:NCX1"/>
    <mergeCell ref="NCY1:NCZ1"/>
    <mergeCell ref="NDA1:NDB1"/>
    <mergeCell ref="NDC1:NDD1"/>
    <mergeCell ref="NDE1:NDF1"/>
    <mergeCell ref="NDG1:NDH1"/>
    <mergeCell ref="NCK1:NCL1"/>
    <mergeCell ref="NCM1:NCN1"/>
    <mergeCell ref="NCO1:NCP1"/>
    <mergeCell ref="NCQ1:NCR1"/>
    <mergeCell ref="NCS1:NCT1"/>
    <mergeCell ref="NCU1:NCV1"/>
    <mergeCell ref="NBY1:NBZ1"/>
    <mergeCell ref="NCA1:NCB1"/>
    <mergeCell ref="NCC1:NCD1"/>
    <mergeCell ref="NCE1:NCF1"/>
    <mergeCell ref="NCG1:NCH1"/>
    <mergeCell ref="NCI1:NCJ1"/>
    <mergeCell ref="NBM1:NBN1"/>
    <mergeCell ref="NBO1:NBP1"/>
    <mergeCell ref="NBQ1:NBR1"/>
    <mergeCell ref="NBS1:NBT1"/>
    <mergeCell ref="NBU1:NBV1"/>
    <mergeCell ref="NBW1:NBX1"/>
    <mergeCell ref="NBA1:NBB1"/>
    <mergeCell ref="NBC1:NBD1"/>
    <mergeCell ref="NBE1:NBF1"/>
    <mergeCell ref="NBG1:NBH1"/>
    <mergeCell ref="NBI1:NBJ1"/>
    <mergeCell ref="NBK1:NBL1"/>
    <mergeCell ref="NAO1:NAP1"/>
    <mergeCell ref="NAQ1:NAR1"/>
    <mergeCell ref="NAS1:NAT1"/>
    <mergeCell ref="NAU1:NAV1"/>
    <mergeCell ref="NAW1:NAX1"/>
    <mergeCell ref="NAY1:NAZ1"/>
    <mergeCell ref="NAC1:NAD1"/>
    <mergeCell ref="NAE1:NAF1"/>
    <mergeCell ref="NAG1:NAH1"/>
    <mergeCell ref="NAI1:NAJ1"/>
    <mergeCell ref="NAK1:NAL1"/>
    <mergeCell ref="NAM1:NAN1"/>
    <mergeCell ref="MZQ1:MZR1"/>
    <mergeCell ref="MZS1:MZT1"/>
    <mergeCell ref="MZU1:MZV1"/>
    <mergeCell ref="MZW1:MZX1"/>
    <mergeCell ref="MZY1:MZZ1"/>
    <mergeCell ref="NAA1:NAB1"/>
    <mergeCell ref="MZE1:MZF1"/>
    <mergeCell ref="MZG1:MZH1"/>
    <mergeCell ref="MZI1:MZJ1"/>
    <mergeCell ref="MZK1:MZL1"/>
    <mergeCell ref="MZM1:MZN1"/>
    <mergeCell ref="MZO1:MZP1"/>
    <mergeCell ref="MYS1:MYT1"/>
    <mergeCell ref="MYU1:MYV1"/>
    <mergeCell ref="MYW1:MYX1"/>
    <mergeCell ref="MYY1:MYZ1"/>
    <mergeCell ref="MZA1:MZB1"/>
    <mergeCell ref="MZC1:MZD1"/>
    <mergeCell ref="MYG1:MYH1"/>
    <mergeCell ref="MYI1:MYJ1"/>
    <mergeCell ref="MYK1:MYL1"/>
    <mergeCell ref="MYM1:MYN1"/>
    <mergeCell ref="MYO1:MYP1"/>
    <mergeCell ref="MYQ1:MYR1"/>
    <mergeCell ref="MXU1:MXV1"/>
    <mergeCell ref="MXW1:MXX1"/>
    <mergeCell ref="MXY1:MXZ1"/>
    <mergeCell ref="MYA1:MYB1"/>
    <mergeCell ref="MYC1:MYD1"/>
    <mergeCell ref="MYE1:MYF1"/>
    <mergeCell ref="MXI1:MXJ1"/>
    <mergeCell ref="MXK1:MXL1"/>
    <mergeCell ref="MXM1:MXN1"/>
    <mergeCell ref="MXO1:MXP1"/>
    <mergeCell ref="MXQ1:MXR1"/>
    <mergeCell ref="MXS1:MXT1"/>
    <mergeCell ref="MWW1:MWX1"/>
    <mergeCell ref="MWY1:MWZ1"/>
    <mergeCell ref="MXA1:MXB1"/>
    <mergeCell ref="MXC1:MXD1"/>
    <mergeCell ref="MXE1:MXF1"/>
    <mergeCell ref="MXG1:MXH1"/>
    <mergeCell ref="MWK1:MWL1"/>
    <mergeCell ref="MWM1:MWN1"/>
    <mergeCell ref="MWO1:MWP1"/>
    <mergeCell ref="MWQ1:MWR1"/>
    <mergeCell ref="MWS1:MWT1"/>
    <mergeCell ref="MWU1:MWV1"/>
    <mergeCell ref="MVY1:MVZ1"/>
    <mergeCell ref="MWA1:MWB1"/>
    <mergeCell ref="MWC1:MWD1"/>
    <mergeCell ref="MWE1:MWF1"/>
    <mergeCell ref="MWG1:MWH1"/>
    <mergeCell ref="MWI1:MWJ1"/>
    <mergeCell ref="MVM1:MVN1"/>
    <mergeCell ref="MVO1:MVP1"/>
    <mergeCell ref="MVQ1:MVR1"/>
    <mergeCell ref="MVS1:MVT1"/>
    <mergeCell ref="MVU1:MVV1"/>
    <mergeCell ref="MVW1:MVX1"/>
    <mergeCell ref="MVA1:MVB1"/>
    <mergeCell ref="MVC1:MVD1"/>
    <mergeCell ref="MVE1:MVF1"/>
    <mergeCell ref="MVG1:MVH1"/>
    <mergeCell ref="MVI1:MVJ1"/>
    <mergeCell ref="MVK1:MVL1"/>
    <mergeCell ref="MUO1:MUP1"/>
    <mergeCell ref="MUQ1:MUR1"/>
    <mergeCell ref="MUS1:MUT1"/>
    <mergeCell ref="MUU1:MUV1"/>
    <mergeCell ref="MUW1:MUX1"/>
    <mergeCell ref="MUY1:MUZ1"/>
    <mergeCell ref="MUC1:MUD1"/>
    <mergeCell ref="MUE1:MUF1"/>
    <mergeCell ref="MUG1:MUH1"/>
    <mergeCell ref="MUI1:MUJ1"/>
    <mergeCell ref="MUK1:MUL1"/>
    <mergeCell ref="MUM1:MUN1"/>
    <mergeCell ref="MTQ1:MTR1"/>
    <mergeCell ref="MTS1:MTT1"/>
    <mergeCell ref="MTU1:MTV1"/>
    <mergeCell ref="MTW1:MTX1"/>
    <mergeCell ref="MTY1:MTZ1"/>
    <mergeCell ref="MUA1:MUB1"/>
    <mergeCell ref="MTE1:MTF1"/>
    <mergeCell ref="MTG1:MTH1"/>
    <mergeCell ref="MTI1:MTJ1"/>
    <mergeCell ref="MTK1:MTL1"/>
    <mergeCell ref="MTM1:MTN1"/>
    <mergeCell ref="MTO1:MTP1"/>
    <mergeCell ref="MSS1:MST1"/>
    <mergeCell ref="MSU1:MSV1"/>
    <mergeCell ref="MSW1:MSX1"/>
    <mergeCell ref="MSY1:MSZ1"/>
    <mergeCell ref="MTA1:MTB1"/>
    <mergeCell ref="MTC1:MTD1"/>
    <mergeCell ref="MSG1:MSH1"/>
    <mergeCell ref="MSI1:MSJ1"/>
    <mergeCell ref="MSK1:MSL1"/>
    <mergeCell ref="MSM1:MSN1"/>
    <mergeCell ref="MSO1:MSP1"/>
    <mergeCell ref="MSQ1:MSR1"/>
    <mergeCell ref="MRU1:MRV1"/>
    <mergeCell ref="MRW1:MRX1"/>
    <mergeCell ref="MRY1:MRZ1"/>
    <mergeCell ref="MSA1:MSB1"/>
    <mergeCell ref="MSC1:MSD1"/>
    <mergeCell ref="MSE1:MSF1"/>
    <mergeCell ref="MRI1:MRJ1"/>
    <mergeCell ref="MRK1:MRL1"/>
    <mergeCell ref="MRM1:MRN1"/>
    <mergeCell ref="MRO1:MRP1"/>
    <mergeCell ref="MRQ1:MRR1"/>
    <mergeCell ref="MRS1:MRT1"/>
    <mergeCell ref="MQW1:MQX1"/>
    <mergeCell ref="MQY1:MQZ1"/>
    <mergeCell ref="MRA1:MRB1"/>
    <mergeCell ref="MRC1:MRD1"/>
    <mergeCell ref="MRE1:MRF1"/>
    <mergeCell ref="MRG1:MRH1"/>
    <mergeCell ref="MQK1:MQL1"/>
    <mergeCell ref="MQM1:MQN1"/>
    <mergeCell ref="MQO1:MQP1"/>
    <mergeCell ref="MQQ1:MQR1"/>
    <mergeCell ref="MQS1:MQT1"/>
    <mergeCell ref="MQU1:MQV1"/>
    <mergeCell ref="MPY1:MPZ1"/>
    <mergeCell ref="MQA1:MQB1"/>
    <mergeCell ref="MQC1:MQD1"/>
    <mergeCell ref="MQE1:MQF1"/>
    <mergeCell ref="MQG1:MQH1"/>
    <mergeCell ref="MQI1:MQJ1"/>
    <mergeCell ref="MPM1:MPN1"/>
    <mergeCell ref="MPO1:MPP1"/>
    <mergeCell ref="MPQ1:MPR1"/>
    <mergeCell ref="MPS1:MPT1"/>
    <mergeCell ref="MPU1:MPV1"/>
    <mergeCell ref="MPW1:MPX1"/>
    <mergeCell ref="MPA1:MPB1"/>
    <mergeCell ref="MPC1:MPD1"/>
    <mergeCell ref="MPE1:MPF1"/>
    <mergeCell ref="MPG1:MPH1"/>
    <mergeCell ref="MPI1:MPJ1"/>
    <mergeCell ref="MPK1:MPL1"/>
    <mergeCell ref="MOO1:MOP1"/>
    <mergeCell ref="MOQ1:MOR1"/>
    <mergeCell ref="MOS1:MOT1"/>
    <mergeCell ref="MOU1:MOV1"/>
    <mergeCell ref="MOW1:MOX1"/>
    <mergeCell ref="MOY1:MOZ1"/>
    <mergeCell ref="MOC1:MOD1"/>
    <mergeCell ref="MOE1:MOF1"/>
    <mergeCell ref="MOG1:MOH1"/>
    <mergeCell ref="MOI1:MOJ1"/>
    <mergeCell ref="MOK1:MOL1"/>
    <mergeCell ref="MOM1:MON1"/>
    <mergeCell ref="MNQ1:MNR1"/>
    <mergeCell ref="MNS1:MNT1"/>
    <mergeCell ref="MNU1:MNV1"/>
    <mergeCell ref="MNW1:MNX1"/>
    <mergeCell ref="MNY1:MNZ1"/>
    <mergeCell ref="MOA1:MOB1"/>
    <mergeCell ref="MNE1:MNF1"/>
    <mergeCell ref="MNG1:MNH1"/>
    <mergeCell ref="MNI1:MNJ1"/>
    <mergeCell ref="MNK1:MNL1"/>
    <mergeCell ref="MNM1:MNN1"/>
    <mergeCell ref="MNO1:MNP1"/>
    <mergeCell ref="MMS1:MMT1"/>
    <mergeCell ref="MMU1:MMV1"/>
    <mergeCell ref="MMW1:MMX1"/>
    <mergeCell ref="MMY1:MMZ1"/>
    <mergeCell ref="MNA1:MNB1"/>
    <mergeCell ref="MNC1:MND1"/>
    <mergeCell ref="MMG1:MMH1"/>
    <mergeCell ref="MMI1:MMJ1"/>
    <mergeCell ref="MMK1:MML1"/>
    <mergeCell ref="MMM1:MMN1"/>
    <mergeCell ref="MMO1:MMP1"/>
    <mergeCell ref="MMQ1:MMR1"/>
    <mergeCell ref="MLU1:MLV1"/>
    <mergeCell ref="MLW1:MLX1"/>
    <mergeCell ref="MLY1:MLZ1"/>
    <mergeCell ref="MMA1:MMB1"/>
    <mergeCell ref="MMC1:MMD1"/>
    <mergeCell ref="MME1:MMF1"/>
    <mergeCell ref="MLI1:MLJ1"/>
    <mergeCell ref="MLK1:MLL1"/>
    <mergeCell ref="MLM1:MLN1"/>
    <mergeCell ref="MLO1:MLP1"/>
    <mergeCell ref="MLQ1:MLR1"/>
    <mergeCell ref="MLS1:MLT1"/>
    <mergeCell ref="MKW1:MKX1"/>
    <mergeCell ref="MKY1:MKZ1"/>
    <mergeCell ref="MLA1:MLB1"/>
    <mergeCell ref="MLC1:MLD1"/>
    <mergeCell ref="MLE1:MLF1"/>
    <mergeCell ref="MLG1:MLH1"/>
    <mergeCell ref="MKK1:MKL1"/>
    <mergeCell ref="MKM1:MKN1"/>
    <mergeCell ref="MKO1:MKP1"/>
    <mergeCell ref="MKQ1:MKR1"/>
    <mergeCell ref="MKS1:MKT1"/>
    <mergeCell ref="MKU1:MKV1"/>
    <mergeCell ref="MJY1:MJZ1"/>
    <mergeCell ref="MKA1:MKB1"/>
    <mergeCell ref="MKC1:MKD1"/>
    <mergeCell ref="MKE1:MKF1"/>
    <mergeCell ref="MKG1:MKH1"/>
    <mergeCell ref="MKI1:MKJ1"/>
    <mergeCell ref="MJM1:MJN1"/>
    <mergeCell ref="MJO1:MJP1"/>
    <mergeCell ref="MJQ1:MJR1"/>
    <mergeCell ref="MJS1:MJT1"/>
    <mergeCell ref="MJU1:MJV1"/>
    <mergeCell ref="MJW1:MJX1"/>
    <mergeCell ref="MJA1:MJB1"/>
    <mergeCell ref="MJC1:MJD1"/>
    <mergeCell ref="MJE1:MJF1"/>
    <mergeCell ref="MJG1:MJH1"/>
    <mergeCell ref="MJI1:MJJ1"/>
    <mergeCell ref="MJK1:MJL1"/>
    <mergeCell ref="MIO1:MIP1"/>
    <mergeCell ref="MIQ1:MIR1"/>
    <mergeCell ref="MIS1:MIT1"/>
    <mergeCell ref="MIU1:MIV1"/>
    <mergeCell ref="MIW1:MIX1"/>
    <mergeCell ref="MIY1:MIZ1"/>
    <mergeCell ref="MIC1:MID1"/>
    <mergeCell ref="MIE1:MIF1"/>
    <mergeCell ref="MIG1:MIH1"/>
    <mergeCell ref="MII1:MIJ1"/>
    <mergeCell ref="MIK1:MIL1"/>
    <mergeCell ref="MIM1:MIN1"/>
    <mergeCell ref="MHQ1:MHR1"/>
    <mergeCell ref="MHS1:MHT1"/>
    <mergeCell ref="MHU1:MHV1"/>
    <mergeCell ref="MHW1:MHX1"/>
    <mergeCell ref="MHY1:MHZ1"/>
    <mergeCell ref="MIA1:MIB1"/>
    <mergeCell ref="MHE1:MHF1"/>
    <mergeCell ref="MHG1:MHH1"/>
    <mergeCell ref="MHI1:MHJ1"/>
    <mergeCell ref="MHK1:MHL1"/>
    <mergeCell ref="MHM1:MHN1"/>
    <mergeCell ref="MHO1:MHP1"/>
    <mergeCell ref="MGS1:MGT1"/>
    <mergeCell ref="MGU1:MGV1"/>
    <mergeCell ref="MGW1:MGX1"/>
    <mergeCell ref="MGY1:MGZ1"/>
    <mergeCell ref="MHA1:MHB1"/>
    <mergeCell ref="MHC1:MHD1"/>
    <mergeCell ref="MGG1:MGH1"/>
    <mergeCell ref="MGI1:MGJ1"/>
    <mergeCell ref="MGK1:MGL1"/>
    <mergeCell ref="MGM1:MGN1"/>
    <mergeCell ref="MGO1:MGP1"/>
    <mergeCell ref="MGQ1:MGR1"/>
    <mergeCell ref="MFU1:MFV1"/>
    <mergeCell ref="MFW1:MFX1"/>
    <mergeCell ref="MFY1:MFZ1"/>
    <mergeCell ref="MGA1:MGB1"/>
    <mergeCell ref="MGC1:MGD1"/>
    <mergeCell ref="MGE1:MGF1"/>
    <mergeCell ref="MFI1:MFJ1"/>
    <mergeCell ref="MFK1:MFL1"/>
    <mergeCell ref="MFM1:MFN1"/>
    <mergeCell ref="MFO1:MFP1"/>
    <mergeCell ref="MFQ1:MFR1"/>
    <mergeCell ref="MFS1:MFT1"/>
    <mergeCell ref="MEW1:MEX1"/>
    <mergeCell ref="MEY1:MEZ1"/>
    <mergeCell ref="MFA1:MFB1"/>
    <mergeCell ref="MFC1:MFD1"/>
    <mergeCell ref="MFE1:MFF1"/>
    <mergeCell ref="MFG1:MFH1"/>
    <mergeCell ref="MEK1:MEL1"/>
    <mergeCell ref="MEM1:MEN1"/>
    <mergeCell ref="MEO1:MEP1"/>
    <mergeCell ref="MEQ1:MER1"/>
    <mergeCell ref="MES1:MET1"/>
    <mergeCell ref="MEU1:MEV1"/>
    <mergeCell ref="MDY1:MDZ1"/>
    <mergeCell ref="MEA1:MEB1"/>
    <mergeCell ref="MEC1:MED1"/>
    <mergeCell ref="MEE1:MEF1"/>
    <mergeCell ref="MEG1:MEH1"/>
    <mergeCell ref="MEI1:MEJ1"/>
    <mergeCell ref="MDM1:MDN1"/>
    <mergeCell ref="MDO1:MDP1"/>
    <mergeCell ref="MDQ1:MDR1"/>
    <mergeCell ref="MDS1:MDT1"/>
    <mergeCell ref="MDU1:MDV1"/>
    <mergeCell ref="MDW1:MDX1"/>
    <mergeCell ref="MDA1:MDB1"/>
    <mergeCell ref="MDC1:MDD1"/>
    <mergeCell ref="MDE1:MDF1"/>
    <mergeCell ref="MDG1:MDH1"/>
    <mergeCell ref="MDI1:MDJ1"/>
    <mergeCell ref="MDK1:MDL1"/>
    <mergeCell ref="MCO1:MCP1"/>
    <mergeCell ref="MCQ1:MCR1"/>
    <mergeCell ref="MCS1:MCT1"/>
    <mergeCell ref="MCU1:MCV1"/>
    <mergeCell ref="MCW1:MCX1"/>
    <mergeCell ref="MCY1:MCZ1"/>
    <mergeCell ref="MCC1:MCD1"/>
    <mergeCell ref="MCE1:MCF1"/>
    <mergeCell ref="MCG1:MCH1"/>
    <mergeCell ref="MCI1:MCJ1"/>
    <mergeCell ref="MCK1:MCL1"/>
    <mergeCell ref="MCM1:MCN1"/>
    <mergeCell ref="MBQ1:MBR1"/>
    <mergeCell ref="MBS1:MBT1"/>
    <mergeCell ref="MBU1:MBV1"/>
    <mergeCell ref="MBW1:MBX1"/>
    <mergeCell ref="MBY1:MBZ1"/>
    <mergeCell ref="MCA1:MCB1"/>
    <mergeCell ref="MBE1:MBF1"/>
    <mergeCell ref="MBG1:MBH1"/>
    <mergeCell ref="MBI1:MBJ1"/>
    <mergeCell ref="MBK1:MBL1"/>
    <mergeCell ref="MBM1:MBN1"/>
    <mergeCell ref="MBO1:MBP1"/>
    <mergeCell ref="MAS1:MAT1"/>
    <mergeCell ref="MAU1:MAV1"/>
    <mergeCell ref="MAW1:MAX1"/>
    <mergeCell ref="MAY1:MAZ1"/>
    <mergeCell ref="MBA1:MBB1"/>
    <mergeCell ref="MBC1:MBD1"/>
    <mergeCell ref="MAG1:MAH1"/>
    <mergeCell ref="MAI1:MAJ1"/>
    <mergeCell ref="MAK1:MAL1"/>
    <mergeCell ref="MAM1:MAN1"/>
    <mergeCell ref="MAO1:MAP1"/>
    <mergeCell ref="MAQ1:MAR1"/>
    <mergeCell ref="LZU1:LZV1"/>
    <mergeCell ref="LZW1:LZX1"/>
    <mergeCell ref="LZY1:LZZ1"/>
    <mergeCell ref="MAA1:MAB1"/>
    <mergeCell ref="MAC1:MAD1"/>
    <mergeCell ref="MAE1:MAF1"/>
    <mergeCell ref="LZI1:LZJ1"/>
    <mergeCell ref="LZK1:LZL1"/>
    <mergeCell ref="LZM1:LZN1"/>
    <mergeCell ref="LZO1:LZP1"/>
    <mergeCell ref="LZQ1:LZR1"/>
    <mergeCell ref="LZS1:LZT1"/>
    <mergeCell ref="LYW1:LYX1"/>
    <mergeCell ref="LYY1:LYZ1"/>
    <mergeCell ref="LZA1:LZB1"/>
    <mergeCell ref="LZC1:LZD1"/>
    <mergeCell ref="LZE1:LZF1"/>
    <mergeCell ref="LZG1:LZH1"/>
    <mergeCell ref="LYK1:LYL1"/>
    <mergeCell ref="LYM1:LYN1"/>
    <mergeCell ref="LYO1:LYP1"/>
    <mergeCell ref="LYQ1:LYR1"/>
    <mergeCell ref="LYS1:LYT1"/>
    <mergeCell ref="LYU1:LYV1"/>
    <mergeCell ref="LXY1:LXZ1"/>
    <mergeCell ref="LYA1:LYB1"/>
    <mergeCell ref="LYC1:LYD1"/>
    <mergeCell ref="LYE1:LYF1"/>
    <mergeCell ref="LYG1:LYH1"/>
    <mergeCell ref="LYI1:LYJ1"/>
    <mergeCell ref="LXM1:LXN1"/>
    <mergeCell ref="LXO1:LXP1"/>
    <mergeCell ref="LXQ1:LXR1"/>
    <mergeCell ref="LXS1:LXT1"/>
    <mergeCell ref="LXU1:LXV1"/>
    <mergeCell ref="LXW1:LXX1"/>
    <mergeCell ref="LXA1:LXB1"/>
    <mergeCell ref="LXC1:LXD1"/>
    <mergeCell ref="LXE1:LXF1"/>
    <mergeCell ref="LXG1:LXH1"/>
    <mergeCell ref="LXI1:LXJ1"/>
    <mergeCell ref="LXK1:LXL1"/>
    <mergeCell ref="LWO1:LWP1"/>
    <mergeCell ref="LWQ1:LWR1"/>
    <mergeCell ref="LWS1:LWT1"/>
    <mergeCell ref="LWU1:LWV1"/>
    <mergeCell ref="LWW1:LWX1"/>
    <mergeCell ref="LWY1:LWZ1"/>
    <mergeCell ref="LWC1:LWD1"/>
    <mergeCell ref="LWE1:LWF1"/>
    <mergeCell ref="LWG1:LWH1"/>
    <mergeCell ref="LWI1:LWJ1"/>
    <mergeCell ref="LWK1:LWL1"/>
    <mergeCell ref="LWM1:LWN1"/>
    <mergeCell ref="LVQ1:LVR1"/>
    <mergeCell ref="LVS1:LVT1"/>
    <mergeCell ref="LVU1:LVV1"/>
    <mergeCell ref="LVW1:LVX1"/>
    <mergeCell ref="LVY1:LVZ1"/>
    <mergeCell ref="LWA1:LWB1"/>
    <mergeCell ref="LVE1:LVF1"/>
    <mergeCell ref="LVG1:LVH1"/>
    <mergeCell ref="LVI1:LVJ1"/>
    <mergeCell ref="LVK1:LVL1"/>
    <mergeCell ref="LVM1:LVN1"/>
    <mergeCell ref="LVO1:LVP1"/>
    <mergeCell ref="LUS1:LUT1"/>
    <mergeCell ref="LUU1:LUV1"/>
    <mergeCell ref="LUW1:LUX1"/>
    <mergeCell ref="LUY1:LUZ1"/>
    <mergeCell ref="LVA1:LVB1"/>
    <mergeCell ref="LVC1:LVD1"/>
    <mergeCell ref="LUG1:LUH1"/>
    <mergeCell ref="LUI1:LUJ1"/>
    <mergeCell ref="LUK1:LUL1"/>
    <mergeCell ref="LUM1:LUN1"/>
    <mergeCell ref="LUO1:LUP1"/>
    <mergeCell ref="LUQ1:LUR1"/>
    <mergeCell ref="LTU1:LTV1"/>
    <mergeCell ref="LTW1:LTX1"/>
    <mergeCell ref="LTY1:LTZ1"/>
    <mergeCell ref="LUA1:LUB1"/>
    <mergeCell ref="LUC1:LUD1"/>
    <mergeCell ref="LUE1:LUF1"/>
    <mergeCell ref="LTI1:LTJ1"/>
    <mergeCell ref="LTK1:LTL1"/>
    <mergeCell ref="LTM1:LTN1"/>
    <mergeCell ref="LTO1:LTP1"/>
    <mergeCell ref="LTQ1:LTR1"/>
    <mergeCell ref="LTS1:LTT1"/>
    <mergeCell ref="LSW1:LSX1"/>
    <mergeCell ref="LSY1:LSZ1"/>
    <mergeCell ref="LTA1:LTB1"/>
    <mergeCell ref="LTC1:LTD1"/>
    <mergeCell ref="LTE1:LTF1"/>
    <mergeCell ref="LTG1:LTH1"/>
    <mergeCell ref="LSK1:LSL1"/>
    <mergeCell ref="LSM1:LSN1"/>
    <mergeCell ref="LSO1:LSP1"/>
    <mergeCell ref="LSQ1:LSR1"/>
    <mergeCell ref="LSS1:LST1"/>
    <mergeCell ref="LSU1:LSV1"/>
    <mergeCell ref="LRY1:LRZ1"/>
    <mergeCell ref="LSA1:LSB1"/>
    <mergeCell ref="LSC1:LSD1"/>
    <mergeCell ref="LSE1:LSF1"/>
    <mergeCell ref="LSG1:LSH1"/>
    <mergeCell ref="LSI1:LSJ1"/>
    <mergeCell ref="LRM1:LRN1"/>
    <mergeCell ref="LRO1:LRP1"/>
    <mergeCell ref="LRQ1:LRR1"/>
    <mergeCell ref="LRS1:LRT1"/>
    <mergeCell ref="LRU1:LRV1"/>
    <mergeCell ref="LRW1:LRX1"/>
    <mergeCell ref="LRA1:LRB1"/>
    <mergeCell ref="LRC1:LRD1"/>
    <mergeCell ref="LRE1:LRF1"/>
    <mergeCell ref="LRG1:LRH1"/>
    <mergeCell ref="LRI1:LRJ1"/>
    <mergeCell ref="LRK1:LRL1"/>
    <mergeCell ref="LQO1:LQP1"/>
    <mergeCell ref="LQQ1:LQR1"/>
    <mergeCell ref="LQS1:LQT1"/>
    <mergeCell ref="LQU1:LQV1"/>
    <mergeCell ref="LQW1:LQX1"/>
    <mergeCell ref="LQY1:LQZ1"/>
    <mergeCell ref="LQC1:LQD1"/>
    <mergeCell ref="LQE1:LQF1"/>
    <mergeCell ref="LQG1:LQH1"/>
    <mergeCell ref="LQI1:LQJ1"/>
    <mergeCell ref="LQK1:LQL1"/>
    <mergeCell ref="LQM1:LQN1"/>
    <mergeCell ref="LPQ1:LPR1"/>
    <mergeCell ref="LPS1:LPT1"/>
    <mergeCell ref="LPU1:LPV1"/>
    <mergeCell ref="LPW1:LPX1"/>
    <mergeCell ref="LPY1:LPZ1"/>
    <mergeCell ref="LQA1:LQB1"/>
    <mergeCell ref="LPE1:LPF1"/>
    <mergeCell ref="LPG1:LPH1"/>
    <mergeCell ref="LPI1:LPJ1"/>
    <mergeCell ref="LPK1:LPL1"/>
    <mergeCell ref="LPM1:LPN1"/>
    <mergeCell ref="LPO1:LPP1"/>
    <mergeCell ref="LOS1:LOT1"/>
    <mergeCell ref="LOU1:LOV1"/>
    <mergeCell ref="LOW1:LOX1"/>
    <mergeCell ref="LOY1:LOZ1"/>
    <mergeCell ref="LPA1:LPB1"/>
    <mergeCell ref="LPC1:LPD1"/>
    <mergeCell ref="LOG1:LOH1"/>
    <mergeCell ref="LOI1:LOJ1"/>
    <mergeCell ref="LOK1:LOL1"/>
    <mergeCell ref="LOM1:LON1"/>
    <mergeCell ref="LOO1:LOP1"/>
    <mergeCell ref="LOQ1:LOR1"/>
    <mergeCell ref="LNU1:LNV1"/>
    <mergeCell ref="LNW1:LNX1"/>
    <mergeCell ref="LNY1:LNZ1"/>
    <mergeCell ref="LOA1:LOB1"/>
    <mergeCell ref="LOC1:LOD1"/>
    <mergeCell ref="LOE1:LOF1"/>
    <mergeCell ref="LNI1:LNJ1"/>
    <mergeCell ref="LNK1:LNL1"/>
    <mergeCell ref="LNM1:LNN1"/>
    <mergeCell ref="LNO1:LNP1"/>
    <mergeCell ref="LNQ1:LNR1"/>
    <mergeCell ref="LNS1:LNT1"/>
    <mergeCell ref="LMW1:LMX1"/>
    <mergeCell ref="LMY1:LMZ1"/>
    <mergeCell ref="LNA1:LNB1"/>
    <mergeCell ref="LNC1:LND1"/>
    <mergeCell ref="LNE1:LNF1"/>
    <mergeCell ref="LNG1:LNH1"/>
    <mergeCell ref="LMK1:LML1"/>
    <mergeCell ref="LMM1:LMN1"/>
    <mergeCell ref="LMO1:LMP1"/>
    <mergeCell ref="LMQ1:LMR1"/>
    <mergeCell ref="LMS1:LMT1"/>
    <mergeCell ref="LMU1:LMV1"/>
    <mergeCell ref="LLY1:LLZ1"/>
    <mergeCell ref="LMA1:LMB1"/>
    <mergeCell ref="LMC1:LMD1"/>
    <mergeCell ref="LME1:LMF1"/>
    <mergeCell ref="LMG1:LMH1"/>
    <mergeCell ref="LMI1:LMJ1"/>
    <mergeCell ref="LLM1:LLN1"/>
    <mergeCell ref="LLO1:LLP1"/>
    <mergeCell ref="LLQ1:LLR1"/>
    <mergeCell ref="LLS1:LLT1"/>
    <mergeCell ref="LLU1:LLV1"/>
    <mergeCell ref="LLW1:LLX1"/>
    <mergeCell ref="LLA1:LLB1"/>
    <mergeCell ref="LLC1:LLD1"/>
    <mergeCell ref="LLE1:LLF1"/>
    <mergeCell ref="LLG1:LLH1"/>
    <mergeCell ref="LLI1:LLJ1"/>
    <mergeCell ref="LLK1:LLL1"/>
    <mergeCell ref="LKO1:LKP1"/>
    <mergeCell ref="LKQ1:LKR1"/>
    <mergeCell ref="LKS1:LKT1"/>
    <mergeCell ref="LKU1:LKV1"/>
    <mergeCell ref="LKW1:LKX1"/>
    <mergeCell ref="LKY1:LKZ1"/>
    <mergeCell ref="LKC1:LKD1"/>
    <mergeCell ref="LKE1:LKF1"/>
    <mergeCell ref="LKG1:LKH1"/>
    <mergeCell ref="LKI1:LKJ1"/>
    <mergeCell ref="LKK1:LKL1"/>
    <mergeCell ref="LKM1:LKN1"/>
    <mergeCell ref="LJQ1:LJR1"/>
    <mergeCell ref="LJS1:LJT1"/>
    <mergeCell ref="LJU1:LJV1"/>
    <mergeCell ref="LJW1:LJX1"/>
    <mergeCell ref="LJY1:LJZ1"/>
    <mergeCell ref="LKA1:LKB1"/>
    <mergeCell ref="LJE1:LJF1"/>
    <mergeCell ref="LJG1:LJH1"/>
    <mergeCell ref="LJI1:LJJ1"/>
    <mergeCell ref="LJK1:LJL1"/>
    <mergeCell ref="LJM1:LJN1"/>
    <mergeCell ref="LJO1:LJP1"/>
    <mergeCell ref="LIS1:LIT1"/>
    <mergeCell ref="LIU1:LIV1"/>
    <mergeCell ref="LIW1:LIX1"/>
    <mergeCell ref="LIY1:LIZ1"/>
    <mergeCell ref="LJA1:LJB1"/>
    <mergeCell ref="LJC1:LJD1"/>
    <mergeCell ref="LIG1:LIH1"/>
    <mergeCell ref="LII1:LIJ1"/>
    <mergeCell ref="LIK1:LIL1"/>
    <mergeCell ref="LIM1:LIN1"/>
    <mergeCell ref="LIO1:LIP1"/>
    <mergeCell ref="LIQ1:LIR1"/>
    <mergeCell ref="LHU1:LHV1"/>
    <mergeCell ref="LHW1:LHX1"/>
    <mergeCell ref="LHY1:LHZ1"/>
    <mergeCell ref="LIA1:LIB1"/>
    <mergeCell ref="LIC1:LID1"/>
    <mergeCell ref="LIE1:LIF1"/>
    <mergeCell ref="LHI1:LHJ1"/>
    <mergeCell ref="LHK1:LHL1"/>
    <mergeCell ref="LHM1:LHN1"/>
    <mergeCell ref="LHO1:LHP1"/>
    <mergeCell ref="LHQ1:LHR1"/>
    <mergeCell ref="LHS1:LHT1"/>
    <mergeCell ref="LGW1:LGX1"/>
    <mergeCell ref="LGY1:LGZ1"/>
    <mergeCell ref="LHA1:LHB1"/>
    <mergeCell ref="LHC1:LHD1"/>
    <mergeCell ref="LHE1:LHF1"/>
    <mergeCell ref="LHG1:LHH1"/>
    <mergeCell ref="LGK1:LGL1"/>
    <mergeCell ref="LGM1:LGN1"/>
    <mergeCell ref="LGO1:LGP1"/>
    <mergeCell ref="LGQ1:LGR1"/>
    <mergeCell ref="LGS1:LGT1"/>
    <mergeCell ref="LGU1:LGV1"/>
    <mergeCell ref="LFY1:LFZ1"/>
    <mergeCell ref="LGA1:LGB1"/>
    <mergeCell ref="LGC1:LGD1"/>
    <mergeCell ref="LGE1:LGF1"/>
    <mergeCell ref="LGG1:LGH1"/>
    <mergeCell ref="LGI1:LGJ1"/>
    <mergeCell ref="LFM1:LFN1"/>
    <mergeCell ref="LFO1:LFP1"/>
    <mergeCell ref="LFQ1:LFR1"/>
    <mergeCell ref="LFS1:LFT1"/>
    <mergeCell ref="LFU1:LFV1"/>
    <mergeCell ref="LFW1:LFX1"/>
    <mergeCell ref="LFA1:LFB1"/>
    <mergeCell ref="LFC1:LFD1"/>
    <mergeCell ref="LFE1:LFF1"/>
    <mergeCell ref="LFG1:LFH1"/>
    <mergeCell ref="LFI1:LFJ1"/>
    <mergeCell ref="LFK1:LFL1"/>
    <mergeCell ref="LEO1:LEP1"/>
    <mergeCell ref="LEQ1:LER1"/>
    <mergeCell ref="LES1:LET1"/>
    <mergeCell ref="LEU1:LEV1"/>
    <mergeCell ref="LEW1:LEX1"/>
    <mergeCell ref="LEY1:LEZ1"/>
    <mergeCell ref="LEC1:LED1"/>
    <mergeCell ref="LEE1:LEF1"/>
    <mergeCell ref="LEG1:LEH1"/>
    <mergeCell ref="LEI1:LEJ1"/>
    <mergeCell ref="LEK1:LEL1"/>
    <mergeCell ref="LEM1:LEN1"/>
    <mergeCell ref="LDQ1:LDR1"/>
    <mergeCell ref="LDS1:LDT1"/>
    <mergeCell ref="LDU1:LDV1"/>
    <mergeCell ref="LDW1:LDX1"/>
    <mergeCell ref="LDY1:LDZ1"/>
    <mergeCell ref="LEA1:LEB1"/>
    <mergeCell ref="LDE1:LDF1"/>
    <mergeCell ref="LDG1:LDH1"/>
    <mergeCell ref="LDI1:LDJ1"/>
    <mergeCell ref="LDK1:LDL1"/>
    <mergeCell ref="LDM1:LDN1"/>
    <mergeCell ref="LDO1:LDP1"/>
    <mergeCell ref="LCS1:LCT1"/>
    <mergeCell ref="LCU1:LCV1"/>
    <mergeCell ref="LCW1:LCX1"/>
    <mergeCell ref="LCY1:LCZ1"/>
    <mergeCell ref="LDA1:LDB1"/>
    <mergeCell ref="LDC1:LDD1"/>
    <mergeCell ref="LCG1:LCH1"/>
    <mergeCell ref="LCI1:LCJ1"/>
    <mergeCell ref="LCK1:LCL1"/>
    <mergeCell ref="LCM1:LCN1"/>
    <mergeCell ref="LCO1:LCP1"/>
    <mergeCell ref="LCQ1:LCR1"/>
    <mergeCell ref="LBU1:LBV1"/>
    <mergeCell ref="LBW1:LBX1"/>
    <mergeCell ref="LBY1:LBZ1"/>
    <mergeCell ref="LCA1:LCB1"/>
    <mergeCell ref="LCC1:LCD1"/>
    <mergeCell ref="LCE1:LCF1"/>
    <mergeCell ref="LBI1:LBJ1"/>
    <mergeCell ref="LBK1:LBL1"/>
    <mergeCell ref="LBM1:LBN1"/>
    <mergeCell ref="LBO1:LBP1"/>
    <mergeCell ref="LBQ1:LBR1"/>
    <mergeCell ref="LBS1:LBT1"/>
    <mergeCell ref="LAW1:LAX1"/>
    <mergeCell ref="LAY1:LAZ1"/>
    <mergeCell ref="LBA1:LBB1"/>
    <mergeCell ref="LBC1:LBD1"/>
    <mergeCell ref="LBE1:LBF1"/>
    <mergeCell ref="LBG1:LBH1"/>
    <mergeCell ref="LAK1:LAL1"/>
    <mergeCell ref="LAM1:LAN1"/>
    <mergeCell ref="LAO1:LAP1"/>
    <mergeCell ref="LAQ1:LAR1"/>
    <mergeCell ref="LAS1:LAT1"/>
    <mergeCell ref="LAU1:LAV1"/>
    <mergeCell ref="KZY1:KZZ1"/>
    <mergeCell ref="LAA1:LAB1"/>
    <mergeCell ref="LAC1:LAD1"/>
    <mergeCell ref="LAE1:LAF1"/>
    <mergeCell ref="LAG1:LAH1"/>
    <mergeCell ref="LAI1:LAJ1"/>
    <mergeCell ref="KZM1:KZN1"/>
    <mergeCell ref="KZO1:KZP1"/>
    <mergeCell ref="KZQ1:KZR1"/>
    <mergeCell ref="KZS1:KZT1"/>
    <mergeCell ref="KZU1:KZV1"/>
    <mergeCell ref="KZW1:KZX1"/>
    <mergeCell ref="KZA1:KZB1"/>
    <mergeCell ref="KZC1:KZD1"/>
    <mergeCell ref="KZE1:KZF1"/>
    <mergeCell ref="KZG1:KZH1"/>
    <mergeCell ref="KZI1:KZJ1"/>
    <mergeCell ref="KZK1:KZL1"/>
    <mergeCell ref="KYO1:KYP1"/>
    <mergeCell ref="KYQ1:KYR1"/>
    <mergeCell ref="KYS1:KYT1"/>
    <mergeCell ref="KYU1:KYV1"/>
    <mergeCell ref="KYW1:KYX1"/>
    <mergeCell ref="KYY1:KYZ1"/>
    <mergeCell ref="KYC1:KYD1"/>
    <mergeCell ref="KYE1:KYF1"/>
    <mergeCell ref="KYG1:KYH1"/>
    <mergeCell ref="KYI1:KYJ1"/>
    <mergeCell ref="KYK1:KYL1"/>
    <mergeCell ref="KYM1:KYN1"/>
    <mergeCell ref="KXQ1:KXR1"/>
    <mergeCell ref="KXS1:KXT1"/>
    <mergeCell ref="KXU1:KXV1"/>
    <mergeCell ref="KXW1:KXX1"/>
    <mergeCell ref="KXY1:KXZ1"/>
    <mergeCell ref="KYA1:KYB1"/>
    <mergeCell ref="KXE1:KXF1"/>
    <mergeCell ref="KXG1:KXH1"/>
    <mergeCell ref="KXI1:KXJ1"/>
    <mergeCell ref="KXK1:KXL1"/>
    <mergeCell ref="KXM1:KXN1"/>
    <mergeCell ref="KXO1:KXP1"/>
    <mergeCell ref="KWS1:KWT1"/>
    <mergeCell ref="KWU1:KWV1"/>
    <mergeCell ref="KWW1:KWX1"/>
    <mergeCell ref="KWY1:KWZ1"/>
    <mergeCell ref="KXA1:KXB1"/>
    <mergeCell ref="KXC1:KXD1"/>
    <mergeCell ref="KWG1:KWH1"/>
    <mergeCell ref="KWI1:KWJ1"/>
    <mergeCell ref="KWK1:KWL1"/>
    <mergeCell ref="KWM1:KWN1"/>
    <mergeCell ref="KWO1:KWP1"/>
    <mergeCell ref="KWQ1:KWR1"/>
    <mergeCell ref="KVU1:KVV1"/>
    <mergeCell ref="KVW1:KVX1"/>
    <mergeCell ref="KVY1:KVZ1"/>
    <mergeCell ref="KWA1:KWB1"/>
    <mergeCell ref="KWC1:KWD1"/>
    <mergeCell ref="KWE1:KWF1"/>
    <mergeCell ref="KVI1:KVJ1"/>
    <mergeCell ref="KVK1:KVL1"/>
    <mergeCell ref="KVM1:KVN1"/>
    <mergeCell ref="KVO1:KVP1"/>
    <mergeCell ref="KVQ1:KVR1"/>
    <mergeCell ref="KVS1:KVT1"/>
    <mergeCell ref="KUW1:KUX1"/>
    <mergeCell ref="KUY1:KUZ1"/>
    <mergeCell ref="KVA1:KVB1"/>
    <mergeCell ref="KVC1:KVD1"/>
    <mergeCell ref="KVE1:KVF1"/>
    <mergeCell ref="KVG1:KVH1"/>
    <mergeCell ref="KUK1:KUL1"/>
    <mergeCell ref="KUM1:KUN1"/>
    <mergeCell ref="KUO1:KUP1"/>
    <mergeCell ref="KUQ1:KUR1"/>
    <mergeCell ref="KUS1:KUT1"/>
    <mergeCell ref="KUU1:KUV1"/>
    <mergeCell ref="KTY1:KTZ1"/>
    <mergeCell ref="KUA1:KUB1"/>
    <mergeCell ref="KUC1:KUD1"/>
    <mergeCell ref="KUE1:KUF1"/>
    <mergeCell ref="KUG1:KUH1"/>
    <mergeCell ref="KUI1:KUJ1"/>
    <mergeCell ref="KTM1:KTN1"/>
    <mergeCell ref="KTO1:KTP1"/>
    <mergeCell ref="KTQ1:KTR1"/>
    <mergeCell ref="KTS1:KTT1"/>
    <mergeCell ref="KTU1:KTV1"/>
    <mergeCell ref="KTW1:KTX1"/>
    <mergeCell ref="KTA1:KTB1"/>
    <mergeCell ref="KTC1:KTD1"/>
    <mergeCell ref="KTE1:KTF1"/>
    <mergeCell ref="KTG1:KTH1"/>
    <mergeCell ref="KTI1:KTJ1"/>
    <mergeCell ref="KTK1:KTL1"/>
    <mergeCell ref="KSO1:KSP1"/>
    <mergeCell ref="KSQ1:KSR1"/>
    <mergeCell ref="KSS1:KST1"/>
    <mergeCell ref="KSU1:KSV1"/>
    <mergeCell ref="KSW1:KSX1"/>
    <mergeCell ref="KSY1:KSZ1"/>
    <mergeCell ref="KSC1:KSD1"/>
    <mergeCell ref="KSE1:KSF1"/>
    <mergeCell ref="KSG1:KSH1"/>
    <mergeCell ref="KSI1:KSJ1"/>
    <mergeCell ref="KSK1:KSL1"/>
    <mergeCell ref="KSM1:KSN1"/>
    <mergeCell ref="KRQ1:KRR1"/>
    <mergeCell ref="KRS1:KRT1"/>
    <mergeCell ref="KRU1:KRV1"/>
    <mergeCell ref="KRW1:KRX1"/>
    <mergeCell ref="KRY1:KRZ1"/>
    <mergeCell ref="KSA1:KSB1"/>
    <mergeCell ref="KRE1:KRF1"/>
    <mergeCell ref="KRG1:KRH1"/>
    <mergeCell ref="KRI1:KRJ1"/>
    <mergeCell ref="KRK1:KRL1"/>
    <mergeCell ref="KRM1:KRN1"/>
    <mergeCell ref="KRO1:KRP1"/>
    <mergeCell ref="KQS1:KQT1"/>
    <mergeCell ref="KQU1:KQV1"/>
    <mergeCell ref="KQW1:KQX1"/>
    <mergeCell ref="KQY1:KQZ1"/>
    <mergeCell ref="KRA1:KRB1"/>
    <mergeCell ref="KRC1:KRD1"/>
    <mergeCell ref="KQG1:KQH1"/>
    <mergeCell ref="KQI1:KQJ1"/>
    <mergeCell ref="KQK1:KQL1"/>
    <mergeCell ref="KQM1:KQN1"/>
    <mergeCell ref="KQO1:KQP1"/>
    <mergeCell ref="KQQ1:KQR1"/>
    <mergeCell ref="KPU1:KPV1"/>
    <mergeCell ref="KPW1:KPX1"/>
    <mergeCell ref="KPY1:KPZ1"/>
    <mergeCell ref="KQA1:KQB1"/>
    <mergeCell ref="KQC1:KQD1"/>
    <mergeCell ref="KQE1:KQF1"/>
    <mergeCell ref="KPI1:KPJ1"/>
    <mergeCell ref="KPK1:KPL1"/>
    <mergeCell ref="KPM1:KPN1"/>
    <mergeCell ref="KPO1:KPP1"/>
    <mergeCell ref="KPQ1:KPR1"/>
    <mergeCell ref="KPS1:KPT1"/>
    <mergeCell ref="KOW1:KOX1"/>
    <mergeCell ref="KOY1:KOZ1"/>
    <mergeCell ref="KPA1:KPB1"/>
    <mergeCell ref="KPC1:KPD1"/>
    <mergeCell ref="KPE1:KPF1"/>
    <mergeCell ref="KPG1:KPH1"/>
    <mergeCell ref="KOK1:KOL1"/>
    <mergeCell ref="KOM1:KON1"/>
    <mergeCell ref="KOO1:KOP1"/>
    <mergeCell ref="KOQ1:KOR1"/>
    <mergeCell ref="KOS1:KOT1"/>
    <mergeCell ref="KOU1:KOV1"/>
    <mergeCell ref="KNY1:KNZ1"/>
    <mergeCell ref="KOA1:KOB1"/>
    <mergeCell ref="KOC1:KOD1"/>
    <mergeCell ref="KOE1:KOF1"/>
    <mergeCell ref="KOG1:KOH1"/>
    <mergeCell ref="KOI1:KOJ1"/>
    <mergeCell ref="KNM1:KNN1"/>
    <mergeCell ref="KNO1:KNP1"/>
    <mergeCell ref="KNQ1:KNR1"/>
    <mergeCell ref="KNS1:KNT1"/>
    <mergeCell ref="KNU1:KNV1"/>
    <mergeCell ref="KNW1:KNX1"/>
    <mergeCell ref="KNA1:KNB1"/>
    <mergeCell ref="KNC1:KND1"/>
    <mergeCell ref="KNE1:KNF1"/>
    <mergeCell ref="KNG1:KNH1"/>
    <mergeCell ref="KNI1:KNJ1"/>
    <mergeCell ref="KNK1:KNL1"/>
    <mergeCell ref="KMO1:KMP1"/>
    <mergeCell ref="KMQ1:KMR1"/>
    <mergeCell ref="KMS1:KMT1"/>
    <mergeCell ref="KMU1:KMV1"/>
    <mergeCell ref="KMW1:KMX1"/>
    <mergeCell ref="KMY1:KMZ1"/>
    <mergeCell ref="KMC1:KMD1"/>
    <mergeCell ref="KME1:KMF1"/>
    <mergeCell ref="KMG1:KMH1"/>
    <mergeCell ref="KMI1:KMJ1"/>
    <mergeCell ref="KMK1:KML1"/>
    <mergeCell ref="KMM1:KMN1"/>
    <mergeCell ref="KLQ1:KLR1"/>
    <mergeCell ref="KLS1:KLT1"/>
    <mergeCell ref="KLU1:KLV1"/>
    <mergeCell ref="KLW1:KLX1"/>
    <mergeCell ref="KLY1:KLZ1"/>
    <mergeCell ref="KMA1:KMB1"/>
    <mergeCell ref="KLE1:KLF1"/>
    <mergeCell ref="KLG1:KLH1"/>
    <mergeCell ref="KLI1:KLJ1"/>
    <mergeCell ref="KLK1:KLL1"/>
    <mergeCell ref="KLM1:KLN1"/>
    <mergeCell ref="KLO1:KLP1"/>
    <mergeCell ref="KKS1:KKT1"/>
    <mergeCell ref="KKU1:KKV1"/>
    <mergeCell ref="KKW1:KKX1"/>
    <mergeCell ref="KKY1:KKZ1"/>
    <mergeCell ref="KLA1:KLB1"/>
    <mergeCell ref="KLC1:KLD1"/>
    <mergeCell ref="KKG1:KKH1"/>
    <mergeCell ref="KKI1:KKJ1"/>
    <mergeCell ref="KKK1:KKL1"/>
    <mergeCell ref="KKM1:KKN1"/>
    <mergeCell ref="KKO1:KKP1"/>
    <mergeCell ref="KKQ1:KKR1"/>
    <mergeCell ref="KJU1:KJV1"/>
    <mergeCell ref="KJW1:KJX1"/>
    <mergeCell ref="KJY1:KJZ1"/>
    <mergeCell ref="KKA1:KKB1"/>
    <mergeCell ref="KKC1:KKD1"/>
    <mergeCell ref="KKE1:KKF1"/>
    <mergeCell ref="KJI1:KJJ1"/>
    <mergeCell ref="KJK1:KJL1"/>
    <mergeCell ref="KJM1:KJN1"/>
    <mergeCell ref="KJO1:KJP1"/>
    <mergeCell ref="KJQ1:KJR1"/>
    <mergeCell ref="KJS1:KJT1"/>
    <mergeCell ref="KIW1:KIX1"/>
    <mergeCell ref="KIY1:KIZ1"/>
    <mergeCell ref="KJA1:KJB1"/>
    <mergeCell ref="KJC1:KJD1"/>
    <mergeCell ref="KJE1:KJF1"/>
    <mergeCell ref="KJG1:KJH1"/>
    <mergeCell ref="KIK1:KIL1"/>
    <mergeCell ref="KIM1:KIN1"/>
    <mergeCell ref="KIO1:KIP1"/>
    <mergeCell ref="KIQ1:KIR1"/>
    <mergeCell ref="KIS1:KIT1"/>
    <mergeCell ref="KIU1:KIV1"/>
    <mergeCell ref="KHY1:KHZ1"/>
    <mergeCell ref="KIA1:KIB1"/>
    <mergeCell ref="KIC1:KID1"/>
    <mergeCell ref="KIE1:KIF1"/>
    <mergeCell ref="KIG1:KIH1"/>
    <mergeCell ref="KII1:KIJ1"/>
    <mergeCell ref="KHM1:KHN1"/>
    <mergeCell ref="KHO1:KHP1"/>
    <mergeCell ref="KHQ1:KHR1"/>
    <mergeCell ref="KHS1:KHT1"/>
    <mergeCell ref="KHU1:KHV1"/>
    <mergeCell ref="KHW1:KHX1"/>
    <mergeCell ref="KHA1:KHB1"/>
    <mergeCell ref="KHC1:KHD1"/>
    <mergeCell ref="KHE1:KHF1"/>
    <mergeCell ref="KHG1:KHH1"/>
    <mergeCell ref="KHI1:KHJ1"/>
    <mergeCell ref="KHK1:KHL1"/>
    <mergeCell ref="KGO1:KGP1"/>
    <mergeCell ref="KGQ1:KGR1"/>
    <mergeCell ref="KGS1:KGT1"/>
    <mergeCell ref="KGU1:KGV1"/>
    <mergeCell ref="KGW1:KGX1"/>
    <mergeCell ref="KGY1:KGZ1"/>
    <mergeCell ref="KGC1:KGD1"/>
    <mergeCell ref="KGE1:KGF1"/>
    <mergeCell ref="KGG1:KGH1"/>
    <mergeCell ref="KGI1:KGJ1"/>
    <mergeCell ref="KGK1:KGL1"/>
    <mergeCell ref="KGM1:KGN1"/>
    <mergeCell ref="KFQ1:KFR1"/>
    <mergeCell ref="KFS1:KFT1"/>
    <mergeCell ref="KFU1:KFV1"/>
    <mergeCell ref="KFW1:KFX1"/>
    <mergeCell ref="KFY1:KFZ1"/>
    <mergeCell ref="KGA1:KGB1"/>
    <mergeCell ref="KFE1:KFF1"/>
    <mergeCell ref="KFG1:KFH1"/>
    <mergeCell ref="KFI1:KFJ1"/>
    <mergeCell ref="KFK1:KFL1"/>
    <mergeCell ref="KFM1:KFN1"/>
    <mergeCell ref="KFO1:KFP1"/>
    <mergeCell ref="KES1:KET1"/>
    <mergeCell ref="KEU1:KEV1"/>
    <mergeCell ref="KEW1:KEX1"/>
    <mergeCell ref="KEY1:KEZ1"/>
    <mergeCell ref="KFA1:KFB1"/>
    <mergeCell ref="KFC1:KFD1"/>
    <mergeCell ref="KEG1:KEH1"/>
    <mergeCell ref="KEI1:KEJ1"/>
    <mergeCell ref="KEK1:KEL1"/>
    <mergeCell ref="KEM1:KEN1"/>
    <mergeCell ref="KEO1:KEP1"/>
    <mergeCell ref="KEQ1:KER1"/>
    <mergeCell ref="KDU1:KDV1"/>
    <mergeCell ref="KDW1:KDX1"/>
    <mergeCell ref="KDY1:KDZ1"/>
    <mergeCell ref="KEA1:KEB1"/>
    <mergeCell ref="KEC1:KED1"/>
    <mergeCell ref="KEE1:KEF1"/>
    <mergeCell ref="KDI1:KDJ1"/>
    <mergeCell ref="KDK1:KDL1"/>
    <mergeCell ref="KDM1:KDN1"/>
    <mergeCell ref="KDO1:KDP1"/>
    <mergeCell ref="KDQ1:KDR1"/>
    <mergeCell ref="KDS1:KDT1"/>
    <mergeCell ref="KCW1:KCX1"/>
    <mergeCell ref="KCY1:KCZ1"/>
    <mergeCell ref="KDA1:KDB1"/>
    <mergeCell ref="KDC1:KDD1"/>
    <mergeCell ref="KDE1:KDF1"/>
    <mergeCell ref="KDG1:KDH1"/>
    <mergeCell ref="KCK1:KCL1"/>
    <mergeCell ref="KCM1:KCN1"/>
    <mergeCell ref="KCO1:KCP1"/>
    <mergeCell ref="KCQ1:KCR1"/>
    <mergeCell ref="KCS1:KCT1"/>
    <mergeCell ref="KCU1:KCV1"/>
    <mergeCell ref="KBY1:KBZ1"/>
    <mergeCell ref="KCA1:KCB1"/>
    <mergeCell ref="KCC1:KCD1"/>
    <mergeCell ref="KCE1:KCF1"/>
    <mergeCell ref="KCG1:KCH1"/>
    <mergeCell ref="KCI1:KCJ1"/>
    <mergeCell ref="KBM1:KBN1"/>
    <mergeCell ref="KBO1:KBP1"/>
    <mergeCell ref="KBQ1:KBR1"/>
    <mergeCell ref="KBS1:KBT1"/>
    <mergeCell ref="KBU1:KBV1"/>
    <mergeCell ref="KBW1:KBX1"/>
    <mergeCell ref="KBA1:KBB1"/>
    <mergeCell ref="KBC1:KBD1"/>
    <mergeCell ref="KBE1:KBF1"/>
    <mergeCell ref="KBG1:KBH1"/>
    <mergeCell ref="KBI1:KBJ1"/>
    <mergeCell ref="KBK1:KBL1"/>
    <mergeCell ref="KAO1:KAP1"/>
    <mergeCell ref="KAQ1:KAR1"/>
    <mergeCell ref="KAS1:KAT1"/>
    <mergeCell ref="KAU1:KAV1"/>
    <mergeCell ref="KAW1:KAX1"/>
    <mergeCell ref="KAY1:KAZ1"/>
    <mergeCell ref="KAC1:KAD1"/>
    <mergeCell ref="KAE1:KAF1"/>
    <mergeCell ref="KAG1:KAH1"/>
    <mergeCell ref="KAI1:KAJ1"/>
    <mergeCell ref="KAK1:KAL1"/>
    <mergeCell ref="KAM1:KAN1"/>
    <mergeCell ref="JZQ1:JZR1"/>
    <mergeCell ref="JZS1:JZT1"/>
    <mergeCell ref="JZU1:JZV1"/>
    <mergeCell ref="JZW1:JZX1"/>
    <mergeCell ref="JZY1:JZZ1"/>
    <mergeCell ref="KAA1:KAB1"/>
    <mergeCell ref="JZE1:JZF1"/>
    <mergeCell ref="JZG1:JZH1"/>
    <mergeCell ref="JZI1:JZJ1"/>
    <mergeCell ref="JZK1:JZL1"/>
    <mergeCell ref="JZM1:JZN1"/>
    <mergeCell ref="JZO1:JZP1"/>
    <mergeCell ref="JYS1:JYT1"/>
    <mergeCell ref="JYU1:JYV1"/>
    <mergeCell ref="JYW1:JYX1"/>
    <mergeCell ref="JYY1:JYZ1"/>
    <mergeCell ref="JZA1:JZB1"/>
    <mergeCell ref="JZC1:JZD1"/>
    <mergeCell ref="JYG1:JYH1"/>
    <mergeCell ref="JYI1:JYJ1"/>
    <mergeCell ref="JYK1:JYL1"/>
    <mergeCell ref="JYM1:JYN1"/>
    <mergeCell ref="JYO1:JYP1"/>
    <mergeCell ref="JYQ1:JYR1"/>
    <mergeCell ref="JXU1:JXV1"/>
    <mergeCell ref="JXW1:JXX1"/>
    <mergeCell ref="JXY1:JXZ1"/>
    <mergeCell ref="JYA1:JYB1"/>
    <mergeCell ref="JYC1:JYD1"/>
    <mergeCell ref="JYE1:JYF1"/>
    <mergeCell ref="JXI1:JXJ1"/>
    <mergeCell ref="JXK1:JXL1"/>
    <mergeCell ref="JXM1:JXN1"/>
    <mergeCell ref="JXO1:JXP1"/>
    <mergeCell ref="JXQ1:JXR1"/>
    <mergeCell ref="JXS1:JXT1"/>
    <mergeCell ref="JWW1:JWX1"/>
    <mergeCell ref="JWY1:JWZ1"/>
    <mergeCell ref="JXA1:JXB1"/>
    <mergeCell ref="JXC1:JXD1"/>
    <mergeCell ref="JXE1:JXF1"/>
    <mergeCell ref="JXG1:JXH1"/>
    <mergeCell ref="JWK1:JWL1"/>
    <mergeCell ref="JWM1:JWN1"/>
    <mergeCell ref="JWO1:JWP1"/>
    <mergeCell ref="JWQ1:JWR1"/>
    <mergeCell ref="JWS1:JWT1"/>
    <mergeCell ref="JWU1:JWV1"/>
    <mergeCell ref="JVY1:JVZ1"/>
    <mergeCell ref="JWA1:JWB1"/>
    <mergeCell ref="JWC1:JWD1"/>
    <mergeCell ref="JWE1:JWF1"/>
    <mergeCell ref="JWG1:JWH1"/>
    <mergeCell ref="JWI1:JWJ1"/>
    <mergeCell ref="JVM1:JVN1"/>
    <mergeCell ref="JVO1:JVP1"/>
    <mergeCell ref="JVQ1:JVR1"/>
    <mergeCell ref="JVS1:JVT1"/>
    <mergeCell ref="JVU1:JVV1"/>
    <mergeCell ref="JVW1:JVX1"/>
    <mergeCell ref="JVA1:JVB1"/>
    <mergeCell ref="JVC1:JVD1"/>
    <mergeCell ref="JVE1:JVF1"/>
    <mergeCell ref="JVG1:JVH1"/>
    <mergeCell ref="JVI1:JVJ1"/>
    <mergeCell ref="JVK1:JVL1"/>
    <mergeCell ref="JUO1:JUP1"/>
    <mergeCell ref="JUQ1:JUR1"/>
    <mergeCell ref="JUS1:JUT1"/>
    <mergeCell ref="JUU1:JUV1"/>
    <mergeCell ref="JUW1:JUX1"/>
    <mergeCell ref="JUY1:JUZ1"/>
    <mergeCell ref="JUC1:JUD1"/>
    <mergeCell ref="JUE1:JUF1"/>
    <mergeCell ref="JUG1:JUH1"/>
    <mergeCell ref="JUI1:JUJ1"/>
    <mergeCell ref="JUK1:JUL1"/>
    <mergeCell ref="JUM1:JUN1"/>
    <mergeCell ref="JTQ1:JTR1"/>
    <mergeCell ref="JTS1:JTT1"/>
    <mergeCell ref="JTU1:JTV1"/>
    <mergeCell ref="JTW1:JTX1"/>
    <mergeCell ref="JTY1:JTZ1"/>
    <mergeCell ref="JUA1:JUB1"/>
    <mergeCell ref="JTE1:JTF1"/>
    <mergeCell ref="JTG1:JTH1"/>
    <mergeCell ref="JTI1:JTJ1"/>
    <mergeCell ref="JTK1:JTL1"/>
    <mergeCell ref="JTM1:JTN1"/>
    <mergeCell ref="JTO1:JTP1"/>
    <mergeCell ref="JSS1:JST1"/>
    <mergeCell ref="JSU1:JSV1"/>
    <mergeCell ref="JSW1:JSX1"/>
    <mergeCell ref="JSY1:JSZ1"/>
    <mergeCell ref="JTA1:JTB1"/>
    <mergeCell ref="JTC1:JTD1"/>
    <mergeCell ref="JSG1:JSH1"/>
    <mergeCell ref="JSI1:JSJ1"/>
    <mergeCell ref="JSK1:JSL1"/>
    <mergeCell ref="JSM1:JSN1"/>
    <mergeCell ref="JSO1:JSP1"/>
    <mergeCell ref="JSQ1:JSR1"/>
    <mergeCell ref="JRU1:JRV1"/>
    <mergeCell ref="JRW1:JRX1"/>
    <mergeCell ref="JRY1:JRZ1"/>
    <mergeCell ref="JSA1:JSB1"/>
    <mergeCell ref="JSC1:JSD1"/>
    <mergeCell ref="JSE1:JSF1"/>
    <mergeCell ref="JRI1:JRJ1"/>
    <mergeCell ref="JRK1:JRL1"/>
    <mergeCell ref="JRM1:JRN1"/>
    <mergeCell ref="JRO1:JRP1"/>
    <mergeCell ref="JRQ1:JRR1"/>
    <mergeCell ref="JRS1:JRT1"/>
    <mergeCell ref="JQW1:JQX1"/>
    <mergeCell ref="JQY1:JQZ1"/>
    <mergeCell ref="JRA1:JRB1"/>
    <mergeCell ref="JRC1:JRD1"/>
    <mergeCell ref="JRE1:JRF1"/>
    <mergeCell ref="JRG1:JRH1"/>
    <mergeCell ref="JQK1:JQL1"/>
    <mergeCell ref="JQM1:JQN1"/>
    <mergeCell ref="JQO1:JQP1"/>
    <mergeCell ref="JQQ1:JQR1"/>
    <mergeCell ref="JQS1:JQT1"/>
    <mergeCell ref="JQU1:JQV1"/>
    <mergeCell ref="JPY1:JPZ1"/>
    <mergeCell ref="JQA1:JQB1"/>
    <mergeCell ref="JQC1:JQD1"/>
    <mergeCell ref="JQE1:JQF1"/>
    <mergeCell ref="JQG1:JQH1"/>
    <mergeCell ref="JQI1:JQJ1"/>
    <mergeCell ref="JPM1:JPN1"/>
    <mergeCell ref="JPO1:JPP1"/>
    <mergeCell ref="JPQ1:JPR1"/>
    <mergeCell ref="JPS1:JPT1"/>
    <mergeCell ref="JPU1:JPV1"/>
    <mergeCell ref="JPW1:JPX1"/>
    <mergeCell ref="JPA1:JPB1"/>
    <mergeCell ref="JPC1:JPD1"/>
    <mergeCell ref="JPE1:JPF1"/>
    <mergeCell ref="JPG1:JPH1"/>
    <mergeCell ref="JPI1:JPJ1"/>
    <mergeCell ref="JPK1:JPL1"/>
    <mergeCell ref="JOO1:JOP1"/>
    <mergeCell ref="JOQ1:JOR1"/>
    <mergeCell ref="JOS1:JOT1"/>
    <mergeCell ref="JOU1:JOV1"/>
    <mergeCell ref="JOW1:JOX1"/>
    <mergeCell ref="JOY1:JOZ1"/>
    <mergeCell ref="JOC1:JOD1"/>
    <mergeCell ref="JOE1:JOF1"/>
    <mergeCell ref="JOG1:JOH1"/>
    <mergeCell ref="JOI1:JOJ1"/>
    <mergeCell ref="JOK1:JOL1"/>
    <mergeCell ref="JOM1:JON1"/>
    <mergeCell ref="JNQ1:JNR1"/>
    <mergeCell ref="JNS1:JNT1"/>
    <mergeCell ref="JNU1:JNV1"/>
    <mergeCell ref="JNW1:JNX1"/>
    <mergeCell ref="JNY1:JNZ1"/>
    <mergeCell ref="JOA1:JOB1"/>
    <mergeCell ref="JNE1:JNF1"/>
    <mergeCell ref="JNG1:JNH1"/>
    <mergeCell ref="JNI1:JNJ1"/>
    <mergeCell ref="JNK1:JNL1"/>
    <mergeCell ref="JNM1:JNN1"/>
    <mergeCell ref="JNO1:JNP1"/>
    <mergeCell ref="JMS1:JMT1"/>
    <mergeCell ref="JMU1:JMV1"/>
    <mergeCell ref="JMW1:JMX1"/>
    <mergeCell ref="JMY1:JMZ1"/>
    <mergeCell ref="JNA1:JNB1"/>
    <mergeCell ref="JNC1:JND1"/>
    <mergeCell ref="JMG1:JMH1"/>
    <mergeCell ref="JMI1:JMJ1"/>
    <mergeCell ref="JMK1:JML1"/>
    <mergeCell ref="JMM1:JMN1"/>
    <mergeCell ref="JMO1:JMP1"/>
    <mergeCell ref="JMQ1:JMR1"/>
    <mergeCell ref="JLU1:JLV1"/>
    <mergeCell ref="JLW1:JLX1"/>
    <mergeCell ref="JLY1:JLZ1"/>
    <mergeCell ref="JMA1:JMB1"/>
    <mergeCell ref="JMC1:JMD1"/>
    <mergeCell ref="JME1:JMF1"/>
    <mergeCell ref="JLI1:JLJ1"/>
    <mergeCell ref="JLK1:JLL1"/>
    <mergeCell ref="JLM1:JLN1"/>
    <mergeCell ref="JLO1:JLP1"/>
    <mergeCell ref="JLQ1:JLR1"/>
    <mergeCell ref="JLS1:JLT1"/>
    <mergeCell ref="JKW1:JKX1"/>
    <mergeCell ref="JKY1:JKZ1"/>
    <mergeCell ref="JLA1:JLB1"/>
    <mergeCell ref="JLC1:JLD1"/>
    <mergeCell ref="JLE1:JLF1"/>
    <mergeCell ref="JLG1:JLH1"/>
    <mergeCell ref="JKK1:JKL1"/>
    <mergeCell ref="JKM1:JKN1"/>
    <mergeCell ref="JKO1:JKP1"/>
    <mergeCell ref="JKQ1:JKR1"/>
    <mergeCell ref="JKS1:JKT1"/>
    <mergeCell ref="JKU1:JKV1"/>
    <mergeCell ref="JJY1:JJZ1"/>
    <mergeCell ref="JKA1:JKB1"/>
    <mergeCell ref="JKC1:JKD1"/>
    <mergeCell ref="JKE1:JKF1"/>
    <mergeCell ref="JKG1:JKH1"/>
    <mergeCell ref="JKI1:JKJ1"/>
    <mergeCell ref="JJM1:JJN1"/>
    <mergeCell ref="JJO1:JJP1"/>
    <mergeCell ref="JJQ1:JJR1"/>
    <mergeCell ref="JJS1:JJT1"/>
    <mergeCell ref="JJU1:JJV1"/>
    <mergeCell ref="JJW1:JJX1"/>
    <mergeCell ref="JJA1:JJB1"/>
    <mergeCell ref="JJC1:JJD1"/>
    <mergeCell ref="JJE1:JJF1"/>
    <mergeCell ref="JJG1:JJH1"/>
    <mergeCell ref="JJI1:JJJ1"/>
    <mergeCell ref="JJK1:JJL1"/>
    <mergeCell ref="JIO1:JIP1"/>
    <mergeCell ref="JIQ1:JIR1"/>
    <mergeCell ref="JIS1:JIT1"/>
    <mergeCell ref="JIU1:JIV1"/>
    <mergeCell ref="JIW1:JIX1"/>
    <mergeCell ref="JIY1:JIZ1"/>
    <mergeCell ref="JIC1:JID1"/>
    <mergeCell ref="JIE1:JIF1"/>
    <mergeCell ref="JIG1:JIH1"/>
    <mergeCell ref="JII1:JIJ1"/>
    <mergeCell ref="JIK1:JIL1"/>
    <mergeCell ref="JIM1:JIN1"/>
    <mergeCell ref="JHQ1:JHR1"/>
    <mergeCell ref="JHS1:JHT1"/>
    <mergeCell ref="JHU1:JHV1"/>
    <mergeCell ref="JHW1:JHX1"/>
    <mergeCell ref="JHY1:JHZ1"/>
    <mergeCell ref="JIA1:JIB1"/>
    <mergeCell ref="JHE1:JHF1"/>
    <mergeCell ref="JHG1:JHH1"/>
    <mergeCell ref="JHI1:JHJ1"/>
    <mergeCell ref="JHK1:JHL1"/>
    <mergeCell ref="JHM1:JHN1"/>
    <mergeCell ref="JHO1:JHP1"/>
    <mergeCell ref="JGS1:JGT1"/>
    <mergeCell ref="JGU1:JGV1"/>
    <mergeCell ref="JGW1:JGX1"/>
    <mergeCell ref="JGY1:JGZ1"/>
    <mergeCell ref="JHA1:JHB1"/>
    <mergeCell ref="JHC1:JHD1"/>
    <mergeCell ref="JGG1:JGH1"/>
    <mergeCell ref="JGI1:JGJ1"/>
    <mergeCell ref="JGK1:JGL1"/>
    <mergeCell ref="JGM1:JGN1"/>
    <mergeCell ref="JGO1:JGP1"/>
    <mergeCell ref="JGQ1:JGR1"/>
    <mergeCell ref="JFU1:JFV1"/>
    <mergeCell ref="JFW1:JFX1"/>
    <mergeCell ref="JFY1:JFZ1"/>
    <mergeCell ref="JGA1:JGB1"/>
    <mergeCell ref="JGC1:JGD1"/>
    <mergeCell ref="JGE1:JGF1"/>
    <mergeCell ref="JFI1:JFJ1"/>
    <mergeCell ref="JFK1:JFL1"/>
    <mergeCell ref="JFM1:JFN1"/>
    <mergeCell ref="JFO1:JFP1"/>
    <mergeCell ref="JFQ1:JFR1"/>
    <mergeCell ref="JFS1:JFT1"/>
    <mergeCell ref="JEW1:JEX1"/>
    <mergeCell ref="JEY1:JEZ1"/>
    <mergeCell ref="JFA1:JFB1"/>
    <mergeCell ref="JFC1:JFD1"/>
    <mergeCell ref="JFE1:JFF1"/>
    <mergeCell ref="JFG1:JFH1"/>
    <mergeCell ref="JEK1:JEL1"/>
    <mergeCell ref="JEM1:JEN1"/>
    <mergeCell ref="JEO1:JEP1"/>
    <mergeCell ref="JEQ1:JER1"/>
    <mergeCell ref="JES1:JET1"/>
    <mergeCell ref="JEU1:JEV1"/>
    <mergeCell ref="JDY1:JDZ1"/>
    <mergeCell ref="JEA1:JEB1"/>
    <mergeCell ref="JEC1:JED1"/>
    <mergeCell ref="JEE1:JEF1"/>
    <mergeCell ref="JEG1:JEH1"/>
    <mergeCell ref="JEI1:JEJ1"/>
    <mergeCell ref="JDM1:JDN1"/>
    <mergeCell ref="JDO1:JDP1"/>
    <mergeCell ref="JDQ1:JDR1"/>
    <mergeCell ref="JDS1:JDT1"/>
    <mergeCell ref="JDU1:JDV1"/>
    <mergeCell ref="JDW1:JDX1"/>
    <mergeCell ref="JDA1:JDB1"/>
    <mergeCell ref="JDC1:JDD1"/>
    <mergeCell ref="JDE1:JDF1"/>
    <mergeCell ref="JDG1:JDH1"/>
    <mergeCell ref="JDI1:JDJ1"/>
    <mergeCell ref="JDK1:JDL1"/>
    <mergeCell ref="JCO1:JCP1"/>
    <mergeCell ref="JCQ1:JCR1"/>
    <mergeCell ref="JCS1:JCT1"/>
    <mergeCell ref="JCU1:JCV1"/>
    <mergeCell ref="JCW1:JCX1"/>
    <mergeCell ref="JCY1:JCZ1"/>
    <mergeCell ref="JCC1:JCD1"/>
    <mergeCell ref="JCE1:JCF1"/>
    <mergeCell ref="JCG1:JCH1"/>
    <mergeCell ref="JCI1:JCJ1"/>
    <mergeCell ref="JCK1:JCL1"/>
    <mergeCell ref="JCM1:JCN1"/>
    <mergeCell ref="JBQ1:JBR1"/>
    <mergeCell ref="JBS1:JBT1"/>
    <mergeCell ref="JBU1:JBV1"/>
    <mergeCell ref="JBW1:JBX1"/>
    <mergeCell ref="JBY1:JBZ1"/>
    <mergeCell ref="JCA1:JCB1"/>
    <mergeCell ref="JBE1:JBF1"/>
    <mergeCell ref="JBG1:JBH1"/>
    <mergeCell ref="JBI1:JBJ1"/>
    <mergeCell ref="JBK1:JBL1"/>
    <mergeCell ref="JBM1:JBN1"/>
    <mergeCell ref="JBO1:JBP1"/>
    <mergeCell ref="JAS1:JAT1"/>
    <mergeCell ref="JAU1:JAV1"/>
    <mergeCell ref="JAW1:JAX1"/>
    <mergeCell ref="JAY1:JAZ1"/>
    <mergeCell ref="JBA1:JBB1"/>
    <mergeCell ref="JBC1:JBD1"/>
    <mergeCell ref="JAG1:JAH1"/>
    <mergeCell ref="JAI1:JAJ1"/>
    <mergeCell ref="JAK1:JAL1"/>
    <mergeCell ref="JAM1:JAN1"/>
    <mergeCell ref="JAO1:JAP1"/>
    <mergeCell ref="JAQ1:JAR1"/>
    <mergeCell ref="IZU1:IZV1"/>
    <mergeCell ref="IZW1:IZX1"/>
    <mergeCell ref="IZY1:IZZ1"/>
    <mergeCell ref="JAA1:JAB1"/>
    <mergeCell ref="JAC1:JAD1"/>
    <mergeCell ref="JAE1:JAF1"/>
    <mergeCell ref="IZI1:IZJ1"/>
    <mergeCell ref="IZK1:IZL1"/>
    <mergeCell ref="IZM1:IZN1"/>
    <mergeCell ref="IZO1:IZP1"/>
    <mergeCell ref="IZQ1:IZR1"/>
    <mergeCell ref="IZS1:IZT1"/>
    <mergeCell ref="IYW1:IYX1"/>
    <mergeCell ref="IYY1:IYZ1"/>
    <mergeCell ref="IZA1:IZB1"/>
    <mergeCell ref="IZC1:IZD1"/>
    <mergeCell ref="IZE1:IZF1"/>
    <mergeCell ref="IZG1:IZH1"/>
    <mergeCell ref="IYK1:IYL1"/>
    <mergeCell ref="IYM1:IYN1"/>
    <mergeCell ref="IYO1:IYP1"/>
    <mergeCell ref="IYQ1:IYR1"/>
    <mergeCell ref="IYS1:IYT1"/>
    <mergeCell ref="IYU1:IYV1"/>
    <mergeCell ref="IXY1:IXZ1"/>
    <mergeCell ref="IYA1:IYB1"/>
    <mergeCell ref="IYC1:IYD1"/>
    <mergeCell ref="IYE1:IYF1"/>
    <mergeCell ref="IYG1:IYH1"/>
    <mergeCell ref="IYI1:IYJ1"/>
    <mergeCell ref="IXM1:IXN1"/>
    <mergeCell ref="IXO1:IXP1"/>
    <mergeCell ref="IXQ1:IXR1"/>
    <mergeCell ref="IXS1:IXT1"/>
    <mergeCell ref="IXU1:IXV1"/>
    <mergeCell ref="IXW1:IXX1"/>
    <mergeCell ref="IXA1:IXB1"/>
    <mergeCell ref="IXC1:IXD1"/>
    <mergeCell ref="IXE1:IXF1"/>
    <mergeCell ref="IXG1:IXH1"/>
    <mergeCell ref="IXI1:IXJ1"/>
    <mergeCell ref="IXK1:IXL1"/>
    <mergeCell ref="IWO1:IWP1"/>
    <mergeCell ref="IWQ1:IWR1"/>
    <mergeCell ref="IWS1:IWT1"/>
    <mergeCell ref="IWU1:IWV1"/>
    <mergeCell ref="IWW1:IWX1"/>
    <mergeCell ref="IWY1:IWZ1"/>
    <mergeCell ref="IWC1:IWD1"/>
    <mergeCell ref="IWE1:IWF1"/>
    <mergeCell ref="IWG1:IWH1"/>
    <mergeCell ref="IWI1:IWJ1"/>
    <mergeCell ref="IWK1:IWL1"/>
    <mergeCell ref="IWM1:IWN1"/>
    <mergeCell ref="IVQ1:IVR1"/>
    <mergeCell ref="IVS1:IVT1"/>
    <mergeCell ref="IVU1:IVV1"/>
    <mergeCell ref="IVW1:IVX1"/>
    <mergeCell ref="IVY1:IVZ1"/>
    <mergeCell ref="IWA1:IWB1"/>
    <mergeCell ref="IVE1:IVF1"/>
    <mergeCell ref="IVG1:IVH1"/>
    <mergeCell ref="IVI1:IVJ1"/>
    <mergeCell ref="IVK1:IVL1"/>
    <mergeCell ref="IVM1:IVN1"/>
    <mergeCell ref="IVO1:IVP1"/>
    <mergeCell ref="IUS1:IUT1"/>
    <mergeCell ref="IUU1:IUV1"/>
    <mergeCell ref="IUW1:IUX1"/>
    <mergeCell ref="IUY1:IUZ1"/>
    <mergeCell ref="IVA1:IVB1"/>
    <mergeCell ref="IVC1:IVD1"/>
    <mergeCell ref="IUG1:IUH1"/>
    <mergeCell ref="IUI1:IUJ1"/>
    <mergeCell ref="IUK1:IUL1"/>
    <mergeCell ref="IUM1:IUN1"/>
    <mergeCell ref="IUO1:IUP1"/>
    <mergeCell ref="IUQ1:IUR1"/>
    <mergeCell ref="ITU1:ITV1"/>
    <mergeCell ref="ITW1:ITX1"/>
    <mergeCell ref="ITY1:ITZ1"/>
    <mergeCell ref="IUA1:IUB1"/>
    <mergeCell ref="IUC1:IUD1"/>
    <mergeCell ref="IUE1:IUF1"/>
    <mergeCell ref="ITI1:ITJ1"/>
    <mergeCell ref="ITK1:ITL1"/>
    <mergeCell ref="ITM1:ITN1"/>
    <mergeCell ref="ITO1:ITP1"/>
    <mergeCell ref="ITQ1:ITR1"/>
    <mergeCell ref="ITS1:ITT1"/>
    <mergeCell ref="ISW1:ISX1"/>
    <mergeCell ref="ISY1:ISZ1"/>
    <mergeCell ref="ITA1:ITB1"/>
    <mergeCell ref="ITC1:ITD1"/>
    <mergeCell ref="ITE1:ITF1"/>
    <mergeCell ref="ITG1:ITH1"/>
    <mergeCell ref="ISK1:ISL1"/>
    <mergeCell ref="ISM1:ISN1"/>
    <mergeCell ref="ISO1:ISP1"/>
    <mergeCell ref="ISQ1:ISR1"/>
    <mergeCell ref="ISS1:IST1"/>
    <mergeCell ref="ISU1:ISV1"/>
    <mergeCell ref="IRY1:IRZ1"/>
    <mergeCell ref="ISA1:ISB1"/>
    <mergeCell ref="ISC1:ISD1"/>
    <mergeCell ref="ISE1:ISF1"/>
    <mergeCell ref="ISG1:ISH1"/>
    <mergeCell ref="ISI1:ISJ1"/>
    <mergeCell ref="IRM1:IRN1"/>
    <mergeCell ref="IRO1:IRP1"/>
    <mergeCell ref="IRQ1:IRR1"/>
    <mergeCell ref="IRS1:IRT1"/>
    <mergeCell ref="IRU1:IRV1"/>
    <mergeCell ref="IRW1:IRX1"/>
    <mergeCell ref="IRA1:IRB1"/>
    <mergeCell ref="IRC1:IRD1"/>
    <mergeCell ref="IRE1:IRF1"/>
    <mergeCell ref="IRG1:IRH1"/>
    <mergeCell ref="IRI1:IRJ1"/>
    <mergeCell ref="IRK1:IRL1"/>
    <mergeCell ref="IQO1:IQP1"/>
    <mergeCell ref="IQQ1:IQR1"/>
    <mergeCell ref="IQS1:IQT1"/>
    <mergeCell ref="IQU1:IQV1"/>
    <mergeCell ref="IQW1:IQX1"/>
    <mergeCell ref="IQY1:IQZ1"/>
    <mergeCell ref="IQC1:IQD1"/>
    <mergeCell ref="IQE1:IQF1"/>
    <mergeCell ref="IQG1:IQH1"/>
    <mergeCell ref="IQI1:IQJ1"/>
    <mergeCell ref="IQK1:IQL1"/>
    <mergeCell ref="IQM1:IQN1"/>
    <mergeCell ref="IPQ1:IPR1"/>
    <mergeCell ref="IPS1:IPT1"/>
    <mergeCell ref="IPU1:IPV1"/>
    <mergeCell ref="IPW1:IPX1"/>
    <mergeCell ref="IPY1:IPZ1"/>
    <mergeCell ref="IQA1:IQB1"/>
    <mergeCell ref="IPE1:IPF1"/>
    <mergeCell ref="IPG1:IPH1"/>
    <mergeCell ref="IPI1:IPJ1"/>
    <mergeCell ref="IPK1:IPL1"/>
    <mergeCell ref="IPM1:IPN1"/>
    <mergeCell ref="IPO1:IPP1"/>
    <mergeCell ref="IOS1:IOT1"/>
    <mergeCell ref="IOU1:IOV1"/>
    <mergeCell ref="IOW1:IOX1"/>
    <mergeCell ref="IOY1:IOZ1"/>
    <mergeCell ref="IPA1:IPB1"/>
    <mergeCell ref="IPC1:IPD1"/>
    <mergeCell ref="IOG1:IOH1"/>
    <mergeCell ref="IOI1:IOJ1"/>
    <mergeCell ref="IOK1:IOL1"/>
    <mergeCell ref="IOM1:ION1"/>
    <mergeCell ref="IOO1:IOP1"/>
    <mergeCell ref="IOQ1:IOR1"/>
    <mergeCell ref="INU1:INV1"/>
    <mergeCell ref="INW1:INX1"/>
    <mergeCell ref="INY1:INZ1"/>
    <mergeCell ref="IOA1:IOB1"/>
    <mergeCell ref="IOC1:IOD1"/>
    <mergeCell ref="IOE1:IOF1"/>
    <mergeCell ref="INI1:INJ1"/>
    <mergeCell ref="INK1:INL1"/>
    <mergeCell ref="INM1:INN1"/>
    <mergeCell ref="INO1:INP1"/>
    <mergeCell ref="INQ1:INR1"/>
    <mergeCell ref="INS1:INT1"/>
    <mergeCell ref="IMW1:IMX1"/>
    <mergeCell ref="IMY1:IMZ1"/>
    <mergeCell ref="INA1:INB1"/>
    <mergeCell ref="INC1:IND1"/>
    <mergeCell ref="INE1:INF1"/>
    <mergeCell ref="ING1:INH1"/>
    <mergeCell ref="IMK1:IML1"/>
    <mergeCell ref="IMM1:IMN1"/>
    <mergeCell ref="IMO1:IMP1"/>
    <mergeCell ref="IMQ1:IMR1"/>
    <mergeCell ref="IMS1:IMT1"/>
    <mergeCell ref="IMU1:IMV1"/>
    <mergeCell ref="ILY1:ILZ1"/>
    <mergeCell ref="IMA1:IMB1"/>
    <mergeCell ref="IMC1:IMD1"/>
    <mergeCell ref="IME1:IMF1"/>
    <mergeCell ref="IMG1:IMH1"/>
    <mergeCell ref="IMI1:IMJ1"/>
    <mergeCell ref="ILM1:ILN1"/>
    <mergeCell ref="ILO1:ILP1"/>
    <mergeCell ref="ILQ1:ILR1"/>
    <mergeCell ref="ILS1:ILT1"/>
    <mergeCell ref="ILU1:ILV1"/>
    <mergeCell ref="ILW1:ILX1"/>
    <mergeCell ref="ILA1:ILB1"/>
    <mergeCell ref="ILC1:ILD1"/>
    <mergeCell ref="ILE1:ILF1"/>
    <mergeCell ref="ILG1:ILH1"/>
    <mergeCell ref="ILI1:ILJ1"/>
    <mergeCell ref="ILK1:ILL1"/>
    <mergeCell ref="IKO1:IKP1"/>
    <mergeCell ref="IKQ1:IKR1"/>
    <mergeCell ref="IKS1:IKT1"/>
    <mergeCell ref="IKU1:IKV1"/>
    <mergeCell ref="IKW1:IKX1"/>
    <mergeCell ref="IKY1:IKZ1"/>
    <mergeCell ref="IKC1:IKD1"/>
    <mergeCell ref="IKE1:IKF1"/>
    <mergeCell ref="IKG1:IKH1"/>
    <mergeCell ref="IKI1:IKJ1"/>
    <mergeCell ref="IKK1:IKL1"/>
    <mergeCell ref="IKM1:IKN1"/>
    <mergeCell ref="IJQ1:IJR1"/>
    <mergeCell ref="IJS1:IJT1"/>
    <mergeCell ref="IJU1:IJV1"/>
    <mergeCell ref="IJW1:IJX1"/>
    <mergeCell ref="IJY1:IJZ1"/>
    <mergeCell ref="IKA1:IKB1"/>
    <mergeCell ref="IJE1:IJF1"/>
    <mergeCell ref="IJG1:IJH1"/>
    <mergeCell ref="IJI1:IJJ1"/>
    <mergeCell ref="IJK1:IJL1"/>
    <mergeCell ref="IJM1:IJN1"/>
    <mergeCell ref="IJO1:IJP1"/>
    <mergeCell ref="IIS1:IIT1"/>
    <mergeCell ref="IIU1:IIV1"/>
    <mergeCell ref="IIW1:IIX1"/>
    <mergeCell ref="IIY1:IIZ1"/>
    <mergeCell ref="IJA1:IJB1"/>
    <mergeCell ref="IJC1:IJD1"/>
    <mergeCell ref="IIG1:IIH1"/>
    <mergeCell ref="III1:IIJ1"/>
    <mergeCell ref="IIK1:IIL1"/>
    <mergeCell ref="IIM1:IIN1"/>
    <mergeCell ref="IIO1:IIP1"/>
    <mergeCell ref="IIQ1:IIR1"/>
    <mergeCell ref="IHU1:IHV1"/>
    <mergeCell ref="IHW1:IHX1"/>
    <mergeCell ref="IHY1:IHZ1"/>
    <mergeCell ref="IIA1:IIB1"/>
    <mergeCell ref="IIC1:IID1"/>
    <mergeCell ref="IIE1:IIF1"/>
    <mergeCell ref="IHI1:IHJ1"/>
    <mergeCell ref="IHK1:IHL1"/>
    <mergeCell ref="IHM1:IHN1"/>
    <mergeCell ref="IHO1:IHP1"/>
    <mergeCell ref="IHQ1:IHR1"/>
    <mergeCell ref="IHS1:IHT1"/>
    <mergeCell ref="IGW1:IGX1"/>
    <mergeCell ref="IGY1:IGZ1"/>
    <mergeCell ref="IHA1:IHB1"/>
    <mergeCell ref="IHC1:IHD1"/>
    <mergeCell ref="IHE1:IHF1"/>
    <mergeCell ref="IHG1:IHH1"/>
    <mergeCell ref="IGK1:IGL1"/>
    <mergeCell ref="IGM1:IGN1"/>
    <mergeCell ref="IGO1:IGP1"/>
    <mergeCell ref="IGQ1:IGR1"/>
    <mergeCell ref="IGS1:IGT1"/>
    <mergeCell ref="IGU1:IGV1"/>
    <mergeCell ref="IFY1:IFZ1"/>
    <mergeCell ref="IGA1:IGB1"/>
    <mergeCell ref="IGC1:IGD1"/>
    <mergeCell ref="IGE1:IGF1"/>
    <mergeCell ref="IGG1:IGH1"/>
    <mergeCell ref="IGI1:IGJ1"/>
    <mergeCell ref="IFM1:IFN1"/>
    <mergeCell ref="IFO1:IFP1"/>
    <mergeCell ref="IFQ1:IFR1"/>
    <mergeCell ref="IFS1:IFT1"/>
    <mergeCell ref="IFU1:IFV1"/>
    <mergeCell ref="IFW1:IFX1"/>
    <mergeCell ref="IFA1:IFB1"/>
    <mergeCell ref="IFC1:IFD1"/>
    <mergeCell ref="IFE1:IFF1"/>
    <mergeCell ref="IFG1:IFH1"/>
    <mergeCell ref="IFI1:IFJ1"/>
    <mergeCell ref="IFK1:IFL1"/>
    <mergeCell ref="IEO1:IEP1"/>
    <mergeCell ref="IEQ1:IER1"/>
    <mergeCell ref="IES1:IET1"/>
    <mergeCell ref="IEU1:IEV1"/>
    <mergeCell ref="IEW1:IEX1"/>
    <mergeCell ref="IEY1:IEZ1"/>
    <mergeCell ref="IEC1:IED1"/>
    <mergeCell ref="IEE1:IEF1"/>
    <mergeCell ref="IEG1:IEH1"/>
    <mergeCell ref="IEI1:IEJ1"/>
    <mergeCell ref="IEK1:IEL1"/>
    <mergeCell ref="IEM1:IEN1"/>
    <mergeCell ref="IDQ1:IDR1"/>
    <mergeCell ref="IDS1:IDT1"/>
    <mergeCell ref="IDU1:IDV1"/>
    <mergeCell ref="IDW1:IDX1"/>
    <mergeCell ref="IDY1:IDZ1"/>
    <mergeCell ref="IEA1:IEB1"/>
    <mergeCell ref="IDE1:IDF1"/>
    <mergeCell ref="IDG1:IDH1"/>
    <mergeCell ref="IDI1:IDJ1"/>
    <mergeCell ref="IDK1:IDL1"/>
    <mergeCell ref="IDM1:IDN1"/>
    <mergeCell ref="IDO1:IDP1"/>
    <mergeCell ref="ICS1:ICT1"/>
    <mergeCell ref="ICU1:ICV1"/>
    <mergeCell ref="ICW1:ICX1"/>
    <mergeCell ref="ICY1:ICZ1"/>
    <mergeCell ref="IDA1:IDB1"/>
    <mergeCell ref="IDC1:IDD1"/>
    <mergeCell ref="ICG1:ICH1"/>
    <mergeCell ref="ICI1:ICJ1"/>
    <mergeCell ref="ICK1:ICL1"/>
    <mergeCell ref="ICM1:ICN1"/>
    <mergeCell ref="ICO1:ICP1"/>
    <mergeCell ref="ICQ1:ICR1"/>
    <mergeCell ref="IBU1:IBV1"/>
    <mergeCell ref="IBW1:IBX1"/>
    <mergeCell ref="IBY1:IBZ1"/>
    <mergeCell ref="ICA1:ICB1"/>
    <mergeCell ref="ICC1:ICD1"/>
    <mergeCell ref="ICE1:ICF1"/>
    <mergeCell ref="IBI1:IBJ1"/>
    <mergeCell ref="IBK1:IBL1"/>
    <mergeCell ref="IBM1:IBN1"/>
    <mergeCell ref="IBO1:IBP1"/>
    <mergeCell ref="IBQ1:IBR1"/>
    <mergeCell ref="IBS1:IBT1"/>
    <mergeCell ref="IAW1:IAX1"/>
    <mergeCell ref="IAY1:IAZ1"/>
    <mergeCell ref="IBA1:IBB1"/>
    <mergeCell ref="IBC1:IBD1"/>
    <mergeCell ref="IBE1:IBF1"/>
    <mergeCell ref="IBG1:IBH1"/>
    <mergeCell ref="IAK1:IAL1"/>
    <mergeCell ref="IAM1:IAN1"/>
    <mergeCell ref="IAO1:IAP1"/>
    <mergeCell ref="IAQ1:IAR1"/>
    <mergeCell ref="IAS1:IAT1"/>
    <mergeCell ref="IAU1:IAV1"/>
    <mergeCell ref="HZY1:HZZ1"/>
    <mergeCell ref="IAA1:IAB1"/>
    <mergeCell ref="IAC1:IAD1"/>
    <mergeCell ref="IAE1:IAF1"/>
    <mergeCell ref="IAG1:IAH1"/>
    <mergeCell ref="IAI1:IAJ1"/>
    <mergeCell ref="HZM1:HZN1"/>
    <mergeCell ref="HZO1:HZP1"/>
    <mergeCell ref="HZQ1:HZR1"/>
    <mergeCell ref="HZS1:HZT1"/>
    <mergeCell ref="HZU1:HZV1"/>
    <mergeCell ref="HZW1:HZX1"/>
    <mergeCell ref="HZA1:HZB1"/>
    <mergeCell ref="HZC1:HZD1"/>
    <mergeCell ref="HZE1:HZF1"/>
    <mergeCell ref="HZG1:HZH1"/>
    <mergeCell ref="HZI1:HZJ1"/>
    <mergeCell ref="HZK1:HZL1"/>
    <mergeCell ref="HYO1:HYP1"/>
    <mergeCell ref="HYQ1:HYR1"/>
    <mergeCell ref="HYS1:HYT1"/>
    <mergeCell ref="HYU1:HYV1"/>
    <mergeCell ref="HYW1:HYX1"/>
    <mergeCell ref="HYY1:HYZ1"/>
    <mergeCell ref="HYC1:HYD1"/>
    <mergeCell ref="HYE1:HYF1"/>
    <mergeCell ref="HYG1:HYH1"/>
    <mergeCell ref="HYI1:HYJ1"/>
    <mergeCell ref="HYK1:HYL1"/>
    <mergeCell ref="HYM1:HYN1"/>
    <mergeCell ref="HXQ1:HXR1"/>
    <mergeCell ref="HXS1:HXT1"/>
    <mergeCell ref="HXU1:HXV1"/>
    <mergeCell ref="HXW1:HXX1"/>
    <mergeCell ref="HXY1:HXZ1"/>
    <mergeCell ref="HYA1:HYB1"/>
    <mergeCell ref="HXE1:HXF1"/>
    <mergeCell ref="HXG1:HXH1"/>
    <mergeCell ref="HXI1:HXJ1"/>
    <mergeCell ref="HXK1:HXL1"/>
    <mergeCell ref="HXM1:HXN1"/>
    <mergeCell ref="HXO1:HXP1"/>
    <mergeCell ref="HWS1:HWT1"/>
    <mergeCell ref="HWU1:HWV1"/>
    <mergeCell ref="HWW1:HWX1"/>
    <mergeCell ref="HWY1:HWZ1"/>
    <mergeCell ref="HXA1:HXB1"/>
    <mergeCell ref="HXC1:HXD1"/>
    <mergeCell ref="HWG1:HWH1"/>
    <mergeCell ref="HWI1:HWJ1"/>
    <mergeCell ref="HWK1:HWL1"/>
    <mergeCell ref="HWM1:HWN1"/>
    <mergeCell ref="HWO1:HWP1"/>
    <mergeCell ref="HWQ1:HWR1"/>
    <mergeCell ref="HVU1:HVV1"/>
    <mergeCell ref="HVW1:HVX1"/>
    <mergeCell ref="HVY1:HVZ1"/>
    <mergeCell ref="HWA1:HWB1"/>
    <mergeCell ref="HWC1:HWD1"/>
    <mergeCell ref="HWE1:HWF1"/>
    <mergeCell ref="HVI1:HVJ1"/>
    <mergeCell ref="HVK1:HVL1"/>
    <mergeCell ref="HVM1:HVN1"/>
    <mergeCell ref="HVO1:HVP1"/>
    <mergeCell ref="HVQ1:HVR1"/>
    <mergeCell ref="HVS1:HVT1"/>
    <mergeCell ref="HUW1:HUX1"/>
    <mergeCell ref="HUY1:HUZ1"/>
    <mergeCell ref="HVA1:HVB1"/>
    <mergeCell ref="HVC1:HVD1"/>
    <mergeCell ref="HVE1:HVF1"/>
    <mergeCell ref="HVG1:HVH1"/>
    <mergeCell ref="HUK1:HUL1"/>
    <mergeCell ref="HUM1:HUN1"/>
    <mergeCell ref="HUO1:HUP1"/>
    <mergeCell ref="HUQ1:HUR1"/>
    <mergeCell ref="HUS1:HUT1"/>
    <mergeCell ref="HUU1:HUV1"/>
    <mergeCell ref="HTY1:HTZ1"/>
    <mergeCell ref="HUA1:HUB1"/>
    <mergeCell ref="HUC1:HUD1"/>
    <mergeCell ref="HUE1:HUF1"/>
    <mergeCell ref="HUG1:HUH1"/>
    <mergeCell ref="HUI1:HUJ1"/>
    <mergeCell ref="HTM1:HTN1"/>
    <mergeCell ref="HTO1:HTP1"/>
    <mergeCell ref="HTQ1:HTR1"/>
    <mergeCell ref="HTS1:HTT1"/>
    <mergeCell ref="HTU1:HTV1"/>
    <mergeCell ref="HTW1:HTX1"/>
    <mergeCell ref="HTA1:HTB1"/>
    <mergeCell ref="HTC1:HTD1"/>
    <mergeCell ref="HTE1:HTF1"/>
    <mergeCell ref="HTG1:HTH1"/>
    <mergeCell ref="HTI1:HTJ1"/>
    <mergeCell ref="HTK1:HTL1"/>
    <mergeCell ref="HSO1:HSP1"/>
    <mergeCell ref="HSQ1:HSR1"/>
    <mergeCell ref="HSS1:HST1"/>
    <mergeCell ref="HSU1:HSV1"/>
    <mergeCell ref="HSW1:HSX1"/>
    <mergeCell ref="HSY1:HSZ1"/>
    <mergeCell ref="HSC1:HSD1"/>
    <mergeCell ref="HSE1:HSF1"/>
    <mergeCell ref="HSG1:HSH1"/>
    <mergeCell ref="HSI1:HSJ1"/>
    <mergeCell ref="HSK1:HSL1"/>
    <mergeCell ref="HSM1:HSN1"/>
    <mergeCell ref="HRQ1:HRR1"/>
    <mergeCell ref="HRS1:HRT1"/>
    <mergeCell ref="HRU1:HRV1"/>
    <mergeCell ref="HRW1:HRX1"/>
    <mergeCell ref="HRY1:HRZ1"/>
    <mergeCell ref="HSA1:HSB1"/>
    <mergeCell ref="HRE1:HRF1"/>
    <mergeCell ref="HRG1:HRH1"/>
    <mergeCell ref="HRI1:HRJ1"/>
    <mergeCell ref="HRK1:HRL1"/>
    <mergeCell ref="HRM1:HRN1"/>
    <mergeCell ref="HRO1:HRP1"/>
    <mergeCell ref="HQS1:HQT1"/>
    <mergeCell ref="HQU1:HQV1"/>
    <mergeCell ref="HQW1:HQX1"/>
    <mergeCell ref="HQY1:HQZ1"/>
    <mergeCell ref="HRA1:HRB1"/>
    <mergeCell ref="HRC1:HRD1"/>
    <mergeCell ref="HQG1:HQH1"/>
    <mergeCell ref="HQI1:HQJ1"/>
    <mergeCell ref="HQK1:HQL1"/>
    <mergeCell ref="HQM1:HQN1"/>
    <mergeCell ref="HQO1:HQP1"/>
    <mergeCell ref="HQQ1:HQR1"/>
    <mergeCell ref="HPU1:HPV1"/>
    <mergeCell ref="HPW1:HPX1"/>
    <mergeCell ref="HPY1:HPZ1"/>
    <mergeCell ref="HQA1:HQB1"/>
    <mergeCell ref="HQC1:HQD1"/>
    <mergeCell ref="HQE1:HQF1"/>
    <mergeCell ref="HPI1:HPJ1"/>
    <mergeCell ref="HPK1:HPL1"/>
    <mergeCell ref="HPM1:HPN1"/>
    <mergeCell ref="HPO1:HPP1"/>
    <mergeCell ref="HPQ1:HPR1"/>
    <mergeCell ref="HPS1:HPT1"/>
    <mergeCell ref="HOW1:HOX1"/>
    <mergeCell ref="HOY1:HOZ1"/>
    <mergeCell ref="HPA1:HPB1"/>
    <mergeCell ref="HPC1:HPD1"/>
    <mergeCell ref="HPE1:HPF1"/>
    <mergeCell ref="HPG1:HPH1"/>
    <mergeCell ref="HOK1:HOL1"/>
    <mergeCell ref="HOM1:HON1"/>
    <mergeCell ref="HOO1:HOP1"/>
    <mergeCell ref="HOQ1:HOR1"/>
    <mergeCell ref="HOS1:HOT1"/>
    <mergeCell ref="HOU1:HOV1"/>
    <mergeCell ref="HNY1:HNZ1"/>
    <mergeCell ref="HOA1:HOB1"/>
    <mergeCell ref="HOC1:HOD1"/>
    <mergeCell ref="HOE1:HOF1"/>
    <mergeCell ref="HOG1:HOH1"/>
    <mergeCell ref="HOI1:HOJ1"/>
    <mergeCell ref="HNM1:HNN1"/>
    <mergeCell ref="HNO1:HNP1"/>
    <mergeCell ref="HNQ1:HNR1"/>
    <mergeCell ref="HNS1:HNT1"/>
    <mergeCell ref="HNU1:HNV1"/>
    <mergeCell ref="HNW1:HNX1"/>
    <mergeCell ref="HNA1:HNB1"/>
    <mergeCell ref="HNC1:HND1"/>
    <mergeCell ref="HNE1:HNF1"/>
    <mergeCell ref="HNG1:HNH1"/>
    <mergeCell ref="HNI1:HNJ1"/>
    <mergeCell ref="HNK1:HNL1"/>
    <mergeCell ref="HMO1:HMP1"/>
    <mergeCell ref="HMQ1:HMR1"/>
    <mergeCell ref="HMS1:HMT1"/>
    <mergeCell ref="HMU1:HMV1"/>
    <mergeCell ref="HMW1:HMX1"/>
    <mergeCell ref="HMY1:HMZ1"/>
    <mergeCell ref="HMC1:HMD1"/>
    <mergeCell ref="HME1:HMF1"/>
    <mergeCell ref="HMG1:HMH1"/>
    <mergeCell ref="HMI1:HMJ1"/>
    <mergeCell ref="HMK1:HML1"/>
    <mergeCell ref="HMM1:HMN1"/>
    <mergeCell ref="HLQ1:HLR1"/>
    <mergeCell ref="HLS1:HLT1"/>
    <mergeCell ref="HLU1:HLV1"/>
    <mergeCell ref="HLW1:HLX1"/>
    <mergeCell ref="HLY1:HLZ1"/>
    <mergeCell ref="HMA1:HMB1"/>
    <mergeCell ref="HLE1:HLF1"/>
    <mergeCell ref="HLG1:HLH1"/>
    <mergeCell ref="HLI1:HLJ1"/>
    <mergeCell ref="HLK1:HLL1"/>
    <mergeCell ref="HLM1:HLN1"/>
    <mergeCell ref="HLO1:HLP1"/>
    <mergeCell ref="HKS1:HKT1"/>
    <mergeCell ref="HKU1:HKV1"/>
    <mergeCell ref="HKW1:HKX1"/>
    <mergeCell ref="HKY1:HKZ1"/>
    <mergeCell ref="HLA1:HLB1"/>
    <mergeCell ref="HLC1:HLD1"/>
    <mergeCell ref="HKG1:HKH1"/>
    <mergeCell ref="HKI1:HKJ1"/>
    <mergeCell ref="HKK1:HKL1"/>
    <mergeCell ref="HKM1:HKN1"/>
    <mergeCell ref="HKO1:HKP1"/>
    <mergeCell ref="HKQ1:HKR1"/>
    <mergeCell ref="HJU1:HJV1"/>
    <mergeCell ref="HJW1:HJX1"/>
    <mergeCell ref="HJY1:HJZ1"/>
    <mergeCell ref="HKA1:HKB1"/>
    <mergeCell ref="HKC1:HKD1"/>
    <mergeCell ref="HKE1:HKF1"/>
    <mergeCell ref="HJI1:HJJ1"/>
    <mergeCell ref="HJK1:HJL1"/>
    <mergeCell ref="HJM1:HJN1"/>
    <mergeCell ref="HJO1:HJP1"/>
    <mergeCell ref="HJQ1:HJR1"/>
    <mergeCell ref="HJS1:HJT1"/>
    <mergeCell ref="HIW1:HIX1"/>
    <mergeCell ref="HIY1:HIZ1"/>
    <mergeCell ref="HJA1:HJB1"/>
    <mergeCell ref="HJC1:HJD1"/>
    <mergeCell ref="HJE1:HJF1"/>
    <mergeCell ref="HJG1:HJH1"/>
    <mergeCell ref="HIK1:HIL1"/>
    <mergeCell ref="HIM1:HIN1"/>
    <mergeCell ref="HIO1:HIP1"/>
    <mergeCell ref="HIQ1:HIR1"/>
    <mergeCell ref="HIS1:HIT1"/>
    <mergeCell ref="HIU1:HIV1"/>
    <mergeCell ref="HHY1:HHZ1"/>
    <mergeCell ref="HIA1:HIB1"/>
    <mergeCell ref="HIC1:HID1"/>
    <mergeCell ref="HIE1:HIF1"/>
    <mergeCell ref="HIG1:HIH1"/>
    <mergeCell ref="HII1:HIJ1"/>
    <mergeCell ref="HHM1:HHN1"/>
    <mergeCell ref="HHO1:HHP1"/>
    <mergeCell ref="HHQ1:HHR1"/>
    <mergeCell ref="HHS1:HHT1"/>
    <mergeCell ref="HHU1:HHV1"/>
    <mergeCell ref="HHW1:HHX1"/>
    <mergeCell ref="HHA1:HHB1"/>
    <mergeCell ref="HHC1:HHD1"/>
    <mergeCell ref="HHE1:HHF1"/>
    <mergeCell ref="HHG1:HHH1"/>
    <mergeCell ref="HHI1:HHJ1"/>
    <mergeCell ref="HHK1:HHL1"/>
    <mergeCell ref="HGO1:HGP1"/>
    <mergeCell ref="HGQ1:HGR1"/>
    <mergeCell ref="HGS1:HGT1"/>
    <mergeCell ref="HGU1:HGV1"/>
    <mergeCell ref="HGW1:HGX1"/>
    <mergeCell ref="HGY1:HGZ1"/>
    <mergeCell ref="HGC1:HGD1"/>
    <mergeCell ref="HGE1:HGF1"/>
    <mergeCell ref="HGG1:HGH1"/>
    <mergeCell ref="HGI1:HGJ1"/>
    <mergeCell ref="HGK1:HGL1"/>
    <mergeCell ref="HGM1:HGN1"/>
    <mergeCell ref="HFQ1:HFR1"/>
    <mergeCell ref="HFS1:HFT1"/>
    <mergeCell ref="HFU1:HFV1"/>
    <mergeCell ref="HFW1:HFX1"/>
    <mergeCell ref="HFY1:HFZ1"/>
    <mergeCell ref="HGA1:HGB1"/>
    <mergeCell ref="HFE1:HFF1"/>
    <mergeCell ref="HFG1:HFH1"/>
    <mergeCell ref="HFI1:HFJ1"/>
    <mergeCell ref="HFK1:HFL1"/>
    <mergeCell ref="HFM1:HFN1"/>
    <mergeCell ref="HFO1:HFP1"/>
    <mergeCell ref="HES1:HET1"/>
    <mergeCell ref="HEU1:HEV1"/>
    <mergeCell ref="HEW1:HEX1"/>
    <mergeCell ref="HEY1:HEZ1"/>
    <mergeCell ref="HFA1:HFB1"/>
    <mergeCell ref="HFC1:HFD1"/>
    <mergeCell ref="HEG1:HEH1"/>
    <mergeCell ref="HEI1:HEJ1"/>
    <mergeCell ref="HEK1:HEL1"/>
    <mergeCell ref="HEM1:HEN1"/>
    <mergeCell ref="HEO1:HEP1"/>
    <mergeCell ref="HEQ1:HER1"/>
    <mergeCell ref="HDU1:HDV1"/>
    <mergeCell ref="HDW1:HDX1"/>
    <mergeCell ref="HDY1:HDZ1"/>
    <mergeCell ref="HEA1:HEB1"/>
    <mergeCell ref="HEC1:HED1"/>
    <mergeCell ref="HEE1:HEF1"/>
    <mergeCell ref="HDI1:HDJ1"/>
    <mergeCell ref="HDK1:HDL1"/>
    <mergeCell ref="HDM1:HDN1"/>
    <mergeCell ref="HDO1:HDP1"/>
    <mergeCell ref="HDQ1:HDR1"/>
    <mergeCell ref="HDS1:HDT1"/>
    <mergeCell ref="HCW1:HCX1"/>
    <mergeCell ref="HCY1:HCZ1"/>
    <mergeCell ref="HDA1:HDB1"/>
    <mergeCell ref="HDC1:HDD1"/>
    <mergeCell ref="HDE1:HDF1"/>
    <mergeCell ref="HDG1:HDH1"/>
    <mergeCell ref="HCK1:HCL1"/>
    <mergeCell ref="HCM1:HCN1"/>
    <mergeCell ref="HCO1:HCP1"/>
    <mergeCell ref="HCQ1:HCR1"/>
    <mergeCell ref="HCS1:HCT1"/>
    <mergeCell ref="HCU1:HCV1"/>
    <mergeCell ref="HBY1:HBZ1"/>
    <mergeCell ref="HCA1:HCB1"/>
    <mergeCell ref="HCC1:HCD1"/>
    <mergeCell ref="HCE1:HCF1"/>
    <mergeCell ref="HCG1:HCH1"/>
    <mergeCell ref="HCI1:HCJ1"/>
    <mergeCell ref="HBM1:HBN1"/>
    <mergeCell ref="HBO1:HBP1"/>
    <mergeCell ref="HBQ1:HBR1"/>
    <mergeCell ref="HBS1:HBT1"/>
    <mergeCell ref="HBU1:HBV1"/>
    <mergeCell ref="HBW1:HBX1"/>
    <mergeCell ref="HBA1:HBB1"/>
    <mergeCell ref="HBC1:HBD1"/>
    <mergeCell ref="HBE1:HBF1"/>
    <mergeCell ref="HBG1:HBH1"/>
    <mergeCell ref="HBI1:HBJ1"/>
    <mergeCell ref="HBK1:HBL1"/>
    <mergeCell ref="HAO1:HAP1"/>
    <mergeCell ref="HAQ1:HAR1"/>
    <mergeCell ref="HAS1:HAT1"/>
    <mergeCell ref="HAU1:HAV1"/>
    <mergeCell ref="HAW1:HAX1"/>
    <mergeCell ref="HAY1:HAZ1"/>
    <mergeCell ref="HAC1:HAD1"/>
    <mergeCell ref="HAE1:HAF1"/>
    <mergeCell ref="HAG1:HAH1"/>
    <mergeCell ref="HAI1:HAJ1"/>
    <mergeCell ref="HAK1:HAL1"/>
    <mergeCell ref="HAM1:HAN1"/>
    <mergeCell ref="GZQ1:GZR1"/>
    <mergeCell ref="GZS1:GZT1"/>
    <mergeCell ref="GZU1:GZV1"/>
    <mergeCell ref="GZW1:GZX1"/>
    <mergeCell ref="GZY1:GZZ1"/>
    <mergeCell ref="HAA1:HAB1"/>
    <mergeCell ref="GZE1:GZF1"/>
    <mergeCell ref="GZG1:GZH1"/>
    <mergeCell ref="GZI1:GZJ1"/>
    <mergeCell ref="GZK1:GZL1"/>
    <mergeCell ref="GZM1:GZN1"/>
    <mergeCell ref="GZO1:GZP1"/>
    <mergeCell ref="GYS1:GYT1"/>
    <mergeCell ref="GYU1:GYV1"/>
    <mergeCell ref="GYW1:GYX1"/>
    <mergeCell ref="GYY1:GYZ1"/>
    <mergeCell ref="GZA1:GZB1"/>
    <mergeCell ref="GZC1:GZD1"/>
    <mergeCell ref="GYG1:GYH1"/>
    <mergeCell ref="GYI1:GYJ1"/>
    <mergeCell ref="GYK1:GYL1"/>
    <mergeCell ref="GYM1:GYN1"/>
    <mergeCell ref="GYO1:GYP1"/>
    <mergeCell ref="GYQ1:GYR1"/>
    <mergeCell ref="GXU1:GXV1"/>
    <mergeCell ref="GXW1:GXX1"/>
    <mergeCell ref="GXY1:GXZ1"/>
    <mergeCell ref="GYA1:GYB1"/>
    <mergeCell ref="GYC1:GYD1"/>
    <mergeCell ref="GYE1:GYF1"/>
    <mergeCell ref="GXI1:GXJ1"/>
    <mergeCell ref="GXK1:GXL1"/>
    <mergeCell ref="GXM1:GXN1"/>
    <mergeCell ref="GXO1:GXP1"/>
    <mergeCell ref="GXQ1:GXR1"/>
    <mergeCell ref="GXS1:GXT1"/>
    <mergeCell ref="GWW1:GWX1"/>
    <mergeCell ref="GWY1:GWZ1"/>
    <mergeCell ref="GXA1:GXB1"/>
    <mergeCell ref="GXC1:GXD1"/>
    <mergeCell ref="GXE1:GXF1"/>
    <mergeCell ref="GXG1:GXH1"/>
    <mergeCell ref="GWK1:GWL1"/>
    <mergeCell ref="GWM1:GWN1"/>
    <mergeCell ref="GWO1:GWP1"/>
    <mergeCell ref="GWQ1:GWR1"/>
    <mergeCell ref="GWS1:GWT1"/>
    <mergeCell ref="GWU1:GWV1"/>
    <mergeCell ref="GVY1:GVZ1"/>
    <mergeCell ref="GWA1:GWB1"/>
    <mergeCell ref="GWC1:GWD1"/>
    <mergeCell ref="GWE1:GWF1"/>
    <mergeCell ref="GWG1:GWH1"/>
    <mergeCell ref="GWI1:GWJ1"/>
    <mergeCell ref="GVM1:GVN1"/>
    <mergeCell ref="GVO1:GVP1"/>
    <mergeCell ref="GVQ1:GVR1"/>
    <mergeCell ref="GVS1:GVT1"/>
    <mergeCell ref="GVU1:GVV1"/>
    <mergeCell ref="GVW1:GVX1"/>
    <mergeCell ref="GVA1:GVB1"/>
    <mergeCell ref="GVC1:GVD1"/>
    <mergeCell ref="GVE1:GVF1"/>
    <mergeCell ref="GVG1:GVH1"/>
    <mergeCell ref="GVI1:GVJ1"/>
    <mergeCell ref="GVK1:GVL1"/>
    <mergeCell ref="GUO1:GUP1"/>
    <mergeCell ref="GUQ1:GUR1"/>
    <mergeCell ref="GUS1:GUT1"/>
    <mergeCell ref="GUU1:GUV1"/>
    <mergeCell ref="GUW1:GUX1"/>
    <mergeCell ref="GUY1:GUZ1"/>
    <mergeCell ref="GUC1:GUD1"/>
    <mergeCell ref="GUE1:GUF1"/>
    <mergeCell ref="GUG1:GUH1"/>
    <mergeCell ref="GUI1:GUJ1"/>
    <mergeCell ref="GUK1:GUL1"/>
    <mergeCell ref="GUM1:GUN1"/>
    <mergeCell ref="GTQ1:GTR1"/>
    <mergeCell ref="GTS1:GTT1"/>
    <mergeCell ref="GTU1:GTV1"/>
    <mergeCell ref="GTW1:GTX1"/>
    <mergeCell ref="GTY1:GTZ1"/>
    <mergeCell ref="GUA1:GUB1"/>
    <mergeCell ref="GTE1:GTF1"/>
    <mergeCell ref="GTG1:GTH1"/>
    <mergeCell ref="GTI1:GTJ1"/>
    <mergeCell ref="GTK1:GTL1"/>
    <mergeCell ref="GTM1:GTN1"/>
    <mergeCell ref="GTO1:GTP1"/>
    <mergeCell ref="GSS1:GST1"/>
    <mergeCell ref="GSU1:GSV1"/>
    <mergeCell ref="GSW1:GSX1"/>
    <mergeCell ref="GSY1:GSZ1"/>
    <mergeCell ref="GTA1:GTB1"/>
    <mergeCell ref="GTC1:GTD1"/>
    <mergeCell ref="GSG1:GSH1"/>
    <mergeCell ref="GSI1:GSJ1"/>
    <mergeCell ref="GSK1:GSL1"/>
    <mergeCell ref="GSM1:GSN1"/>
    <mergeCell ref="GSO1:GSP1"/>
    <mergeCell ref="GSQ1:GSR1"/>
    <mergeCell ref="GRU1:GRV1"/>
    <mergeCell ref="GRW1:GRX1"/>
    <mergeCell ref="GRY1:GRZ1"/>
    <mergeCell ref="GSA1:GSB1"/>
    <mergeCell ref="GSC1:GSD1"/>
    <mergeCell ref="GSE1:GSF1"/>
    <mergeCell ref="GRI1:GRJ1"/>
    <mergeCell ref="GRK1:GRL1"/>
    <mergeCell ref="GRM1:GRN1"/>
    <mergeCell ref="GRO1:GRP1"/>
    <mergeCell ref="GRQ1:GRR1"/>
    <mergeCell ref="GRS1:GRT1"/>
    <mergeCell ref="GQW1:GQX1"/>
    <mergeCell ref="GQY1:GQZ1"/>
    <mergeCell ref="GRA1:GRB1"/>
    <mergeCell ref="GRC1:GRD1"/>
    <mergeCell ref="GRE1:GRF1"/>
    <mergeCell ref="GRG1:GRH1"/>
    <mergeCell ref="GQK1:GQL1"/>
    <mergeCell ref="GQM1:GQN1"/>
    <mergeCell ref="GQO1:GQP1"/>
    <mergeCell ref="GQQ1:GQR1"/>
    <mergeCell ref="GQS1:GQT1"/>
    <mergeCell ref="GQU1:GQV1"/>
    <mergeCell ref="GPY1:GPZ1"/>
    <mergeCell ref="GQA1:GQB1"/>
    <mergeCell ref="GQC1:GQD1"/>
    <mergeCell ref="GQE1:GQF1"/>
    <mergeCell ref="GQG1:GQH1"/>
    <mergeCell ref="GQI1:GQJ1"/>
    <mergeCell ref="GPM1:GPN1"/>
    <mergeCell ref="GPO1:GPP1"/>
    <mergeCell ref="GPQ1:GPR1"/>
    <mergeCell ref="GPS1:GPT1"/>
    <mergeCell ref="GPU1:GPV1"/>
    <mergeCell ref="GPW1:GPX1"/>
    <mergeCell ref="GPA1:GPB1"/>
    <mergeCell ref="GPC1:GPD1"/>
    <mergeCell ref="GPE1:GPF1"/>
    <mergeCell ref="GPG1:GPH1"/>
    <mergeCell ref="GPI1:GPJ1"/>
    <mergeCell ref="GPK1:GPL1"/>
    <mergeCell ref="GOO1:GOP1"/>
    <mergeCell ref="GOQ1:GOR1"/>
    <mergeCell ref="GOS1:GOT1"/>
    <mergeCell ref="GOU1:GOV1"/>
    <mergeCell ref="GOW1:GOX1"/>
    <mergeCell ref="GOY1:GOZ1"/>
    <mergeCell ref="GOC1:GOD1"/>
    <mergeCell ref="GOE1:GOF1"/>
    <mergeCell ref="GOG1:GOH1"/>
    <mergeCell ref="GOI1:GOJ1"/>
    <mergeCell ref="GOK1:GOL1"/>
    <mergeCell ref="GOM1:GON1"/>
    <mergeCell ref="GNQ1:GNR1"/>
    <mergeCell ref="GNS1:GNT1"/>
    <mergeCell ref="GNU1:GNV1"/>
    <mergeCell ref="GNW1:GNX1"/>
    <mergeCell ref="GNY1:GNZ1"/>
    <mergeCell ref="GOA1:GOB1"/>
    <mergeCell ref="GNE1:GNF1"/>
    <mergeCell ref="GNG1:GNH1"/>
    <mergeCell ref="GNI1:GNJ1"/>
    <mergeCell ref="GNK1:GNL1"/>
    <mergeCell ref="GNM1:GNN1"/>
    <mergeCell ref="GNO1:GNP1"/>
    <mergeCell ref="GMS1:GMT1"/>
    <mergeCell ref="GMU1:GMV1"/>
    <mergeCell ref="GMW1:GMX1"/>
    <mergeCell ref="GMY1:GMZ1"/>
    <mergeCell ref="GNA1:GNB1"/>
    <mergeCell ref="GNC1:GND1"/>
    <mergeCell ref="GMG1:GMH1"/>
    <mergeCell ref="GMI1:GMJ1"/>
    <mergeCell ref="GMK1:GML1"/>
    <mergeCell ref="GMM1:GMN1"/>
    <mergeCell ref="GMO1:GMP1"/>
    <mergeCell ref="GMQ1:GMR1"/>
    <mergeCell ref="GLU1:GLV1"/>
    <mergeCell ref="GLW1:GLX1"/>
    <mergeCell ref="GLY1:GLZ1"/>
    <mergeCell ref="GMA1:GMB1"/>
    <mergeCell ref="GMC1:GMD1"/>
    <mergeCell ref="GME1:GMF1"/>
    <mergeCell ref="GLI1:GLJ1"/>
    <mergeCell ref="GLK1:GLL1"/>
    <mergeCell ref="GLM1:GLN1"/>
    <mergeCell ref="GLO1:GLP1"/>
    <mergeCell ref="GLQ1:GLR1"/>
    <mergeCell ref="GLS1:GLT1"/>
    <mergeCell ref="GKW1:GKX1"/>
    <mergeCell ref="GKY1:GKZ1"/>
    <mergeCell ref="GLA1:GLB1"/>
    <mergeCell ref="GLC1:GLD1"/>
    <mergeCell ref="GLE1:GLF1"/>
    <mergeCell ref="GLG1:GLH1"/>
    <mergeCell ref="GKK1:GKL1"/>
    <mergeCell ref="GKM1:GKN1"/>
    <mergeCell ref="GKO1:GKP1"/>
    <mergeCell ref="GKQ1:GKR1"/>
    <mergeCell ref="GKS1:GKT1"/>
    <mergeCell ref="GKU1:GKV1"/>
    <mergeCell ref="GJY1:GJZ1"/>
    <mergeCell ref="GKA1:GKB1"/>
    <mergeCell ref="GKC1:GKD1"/>
    <mergeCell ref="GKE1:GKF1"/>
    <mergeCell ref="GKG1:GKH1"/>
    <mergeCell ref="GKI1:GKJ1"/>
    <mergeCell ref="GJM1:GJN1"/>
    <mergeCell ref="GJO1:GJP1"/>
    <mergeCell ref="GJQ1:GJR1"/>
    <mergeCell ref="GJS1:GJT1"/>
    <mergeCell ref="GJU1:GJV1"/>
    <mergeCell ref="GJW1:GJX1"/>
    <mergeCell ref="GJA1:GJB1"/>
    <mergeCell ref="GJC1:GJD1"/>
    <mergeCell ref="GJE1:GJF1"/>
    <mergeCell ref="GJG1:GJH1"/>
    <mergeCell ref="GJI1:GJJ1"/>
    <mergeCell ref="GJK1:GJL1"/>
    <mergeCell ref="GIO1:GIP1"/>
    <mergeCell ref="GIQ1:GIR1"/>
    <mergeCell ref="GIS1:GIT1"/>
    <mergeCell ref="GIU1:GIV1"/>
    <mergeCell ref="GIW1:GIX1"/>
    <mergeCell ref="GIY1:GIZ1"/>
    <mergeCell ref="GIC1:GID1"/>
    <mergeCell ref="GIE1:GIF1"/>
    <mergeCell ref="GIG1:GIH1"/>
    <mergeCell ref="GII1:GIJ1"/>
    <mergeCell ref="GIK1:GIL1"/>
    <mergeCell ref="GIM1:GIN1"/>
    <mergeCell ref="GHQ1:GHR1"/>
    <mergeCell ref="GHS1:GHT1"/>
    <mergeCell ref="GHU1:GHV1"/>
    <mergeCell ref="GHW1:GHX1"/>
    <mergeCell ref="GHY1:GHZ1"/>
    <mergeCell ref="GIA1:GIB1"/>
    <mergeCell ref="GHE1:GHF1"/>
    <mergeCell ref="GHG1:GHH1"/>
    <mergeCell ref="GHI1:GHJ1"/>
    <mergeCell ref="GHK1:GHL1"/>
    <mergeCell ref="GHM1:GHN1"/>
    <mergeCell ref="GHO1:GHP1"/>
    <mergeCell ref="GGS1:GGT1"/>
    <mergeCell ref="GGU1:GGV1"/>
    <mergeCell ref="GGW1:GGX1"/>
    <mergeCell ref="GGY1:GGZ1"/>
    <mergeCell ref="GHA1:GHB1"/>
    <mergeCell ref="GHC1:GHD1"/>
    <mergeCell ref="GGG1:GGH1"/>
    <mergeCell ref="GGI1:GGJ1"/>
    <mergeCell ref="GGK1:GGL1"/>
    <mergeCell ref="GGM1:GGN1"/>
    <mergeCell ref="GGO1:GGP1"/>
    <mergeCell ref="GGQ1:GGR1"/>
    <mergeCell ref="GFU1:GFV1"/>
    <mergeCell ref="GFW1:GFX1"/>
    <mergeCell ref="GFY1:GFZ1"/>
    <mergeCell ref="GGA1:GGB1"/>
    <mergeCell ref="GGC1:GGD1"/>
    <mergeCell ref="GGE1:GGF1"/>
    <mergeCell ref="GFI1:GFJ1"/>
    <mergeCell ref="GFK1:GFL1"/>
    <mergeCell ref="GFM1:GFN1"/>
    <mergeCell ref="GFO1:GFP1"/>
    <mergeCell ref="GFQ1:GFR1"/>
    <mergeCell ref="GFS1:GFT1"/>
    <mergeCell ref="GEW1:GEX1"/>
    <mergeCell ref="GEY1:GEZ1"/>
    <mergeCell ref="GFA1:GFB1"/>
    <mergeCell ref="GFC1:GFD1"/>
    <mergeCell ref="GFE1:GFF1"/>
    <mergeCell ref="GFG1:GFH1"/>
    <mergeCell ref="GEK1:GEL1"/>
    <mergeCell ref="GEM1:GEN1"/>
    <mergeCell ref="GEO1:GEP1"/>
    <mergeCell ref="GEQ1:GER1"/>
    <mergeCell ref="GES1:GET1"/>
    <mergeCell ref="GEU1:GEV1"/>
    <mergeCell ref="GDY1:GDZ1"/>
    <mergeCell ref="GEA1:GEB1"/>
    <mergeCell ref="GEC1:GED1"/>
    <mergeCell ref="GEE1:GEF1"/>
    <mergeCell ref="GEG1:GEH1"/>
    <mergeCell ref="GEI1:GEJ1"/>
    <mergeCell ref="GDM1:GDN1"/>
    <mergeCell ref="GDO1:GDP1"/>
    <mergeCell ref="GDQ1:GDR1"/>
    <mergeCell ref="GDS1:GDT1"/>
    <mergeCell ref="GDU1:GDV1"/>
    <mergeCell ref="GDW1:GDX1"/>
    <mergeCell ref="GDA1:GDB1"/>
    <mergeCell ref="GDC1:GDD1"/>
    <mergeCell ref="GDE1:GDF1"/>
    <mergeCell ref="GDG1:GDH1"/>
    <mergeCell ref="GDI1:GDJ1"/>
    <mergeCell ref="GDK1:GDL1"/>
    <mergeCell ref="GCO1:GCP1"/>
    <mergeCell ref="GCQ1:GCR1"/>
    <mergeCell ref="GCS1:GCT1"/>
    <mergeCell ref="GCU1:GCV1"/>
    <mergeCell ref="GCW1:GCX1"/>
    <mergeCell ref="GCY1:GCZ1"/>
    <mergeCell ref="GCC1:GCD1"/>
    <mergeCell ref="GCE1:GCF1"/>
    <mergeCell ref="GCG1:GCH1"/>
    <mergeCell ref="GCI1:GCJ1"/>
    <mergeCell ref="GCK1:GCL1"/>
    <mergeCell ref="GCM1:GCN1"/>
    <mergeCell ref="GBQ1:GBR1"/>
    <mergeCell ref="GBS1:GBT1"/>
    <mergeCell ref="GBU1:GBV1"/>
    <mergeCell ref="GBW1:GBX1"/>
    <mergeCell ref="GBY1:GBZ1"/>
    <mergeCell ref="GCA1:GCB1"/>
    <mergeCell ref="GBE1:GBF1"/>
    <mergeCell ref="GBG1:GBH1"/>
    <mergeCell ref="GBI1:GBJ1"/>
    <mergeCell ref="GBK1:GBL1"/>
    <mergeCell ref="GBM1:GBN1"/>
    <mergeCell ref="GBO1:GBP1"/>
    <mergeCell ref="GAS1:GAT1"/>
    <mergeCell ref="GAU1:GAV1"/>
    <mergeCell ref="GAW1:GAX1"/>
    <mergeCell ref="GAY1:GAZ1"/>
    <mergeCell ref="GBA1:GBB1"/>
    <mergeCell ref="GBC1:GBD1"/>
    <mergeCell ref="GAG1:GAH1"/>
    <mergeCell ref="GAI1:GAJ1"/>
    <mergeCell ref="GAK1:GAL1"/>
    <mergeCell ref="GAM1:GAN1"/>
    <mergeCell ref="GAO1:GAP1"/>
    <mergeCell ref="GAQ1:GAR1"/>
    <mergeCell ref="FZU1:FZV1"/>
    <mergeCell ref="FZW1:FZX1"/>
    <mergeCell ref="FZY1:FZZ1"/>
    <mergeCell ref="GAA1:GAB1"/>
    <mergeCell ref="GAC1:GAD1"/>
    <mergeCell ref="GAE1:GAF1"/>
    <mergeCell ref="FZI1:FZJ1"/>
    <mergeCell ref="FZK1:FZL1"/>
    <mergeCell ref="FZM1:FZN1"/>
    <mergeCell ref="FZO1:FZP1"/>
    <mergeCell ref="FZQ1:FZR1"/>
    <mergeCell ref="FZS1:FZT1"/>
    <mergeCell ref="FYW1:FYX1"/>
    <mergeCell ref="FYY1:FYZ1"/>
    <mergeCell ref="FZA1:FZB1"/>
    <mergeCell ref="FZC1:FZD1"/>
    <mergeCell ref="FZE1:FZF1"/>
    <mergeCell ref="FZG1:FZH1"/>
    <mergeCell ref="FYK1:FYL1"/>
    <mergeCell ref="FYM1:FYN1"/>
    <mergeCell ref="FYO1:FYP1"/>
    <mergeCell ref="FYQ1:FYR1"/>
    <mergeCell ref="FYS1:FYT1"/>
    <mergeCell ref="FYU1:FYV1"/>
    <mergeCell ref="FXY1:FXZ1"/>
    <mergeCell ref="FYA1:FYB1"/>
    <mergeCell ref="FYC1:FYD1"/>
    <mergeCell ref="FYE1:FYF1"/>
    <mergeCell ref="FYG1:FYH1"/>
    <mergeCell ref="FYI1:FYJ1"/>
    <mergeCell ref="FXM1:FXN1"/>
    <mergeCell ref="FXO1:FXP1"/>
    <mergeCell ref="FXQ1:FXR1"/>
    <mergeCell ref="FXS1:FXT1"/>
    <mergeCell ref="FXU1:FXV1"/>
    <mergeCell ref="FXW1:FXX1"/>
    <mergeCell ref="FXA1:FXB1"/>
    <mergeCell ref="FXC1:FXD1"/>
    <mergeCell ref="FXE1:FXF1"/>
    <mergeCell ref="FXG1:FXH1"/>
    <mergeCell ref="FXI1:FXJ1"/>
    <mergeCell ref="FXK1:FXL1"/>
    <mergeCell ref="FWO1:FWP1"/>
    <mergeCell ref="FWQ1:FWR1"/>
    <mergeCell ref="FWS1:FWT1"/>
    <mergeCell ref="FWU1:FWV1"/>
    <mergeCell ref="FWW1:FWX1"/>
    <mergeCell ref="FWY1:FWZ1"/>
    <mergeCell ref="FWC1:FWD1"/>
    <mergeCell ref="FWE1:FWF1"/>
    <mergeCell ref="FWG1:FWH1"/>
    <mergeCell ref="FWI1:FWJ1"/>
    <mergeCell ref="FWK1:FWL1"/>
    <mergeCell ref="FWM1:FWN1"/>
    <mergeCell ref="FVQ1:FVR1"/>
    <mergeCell ref="FVS1:FVT1"/>
    <mergeCell ref="FVU1:FVV1"/>
    <mergeCell ref="FVW1:FVX1"/>
    <mergeCell ref="FVY1:FVZ1"/>
    <mergeCell ref="FWA1:FWB1"/>
    <mergeCell ref="FVE1:FVF1"/>
    <mergeCell ref="FVG1:FVH1"/>
    <mergeCell ref="FVI1:FVJ1"/>
    <mergeCell ref="FVK1:FVL1"/>
    <mergeCell ref="FVM1:FVN1"/>
    <mergeCell ref="FVO1:FVP1"/>
    <mergeCell ref="FUS1:FUT1"/>
    <mergeCell ref="FUU1:FUV1"/>
    <mergeCell ref="FUW1:FUX1"/>
    <mergeCell ref="FUY1:FUZ1"/>
    <mergeCell ref="FVA1:FVB1"/>
    <mergeCell ref="FVC1:FVD1"/>
    <mergeCell ref="FUG1:FUH1"/>
    <mergeCell ref="FUI1:FUJ1"/>
    <mergeCell ref="FUK1:FUL1"/>
    <mergeCell ref="FUM1:FUN1"/>
    <mergeCell ref="FUO1:FUP1"/>
    <mergeCell ref="FUQ1:FUR1"/>
    <mergeCell ref="FTU1:FTV1"/>
    <mergeCell ref="FTW1:FTX1"/>
    <mergeCell ref="FTY1:FTZ1"/>
    <mergeCell ref="FUA1:FUB1"/>
    <mergeCell ref="FUC1:FUD1"/>
    <mergeCell ref="FUE1:FUF1"/>
    <mergeCell ref="FTI1:FTJ1"/>
    <mergeCell ref="FTK1:FTL1"/>
    <mergeCell ref="FTM1:FTN1"/>
    <mergeCell ref="FTO1:FTP1"/>
    <mergeCell ref="FTQ1:FTR1"/>
    <mergeCell ref="FTS1:FTT1"/>
    <mergeCell ref="FSW1:FSX1"/>
    <mergeCell ref="FSY1:FSZ1"/>
    <mergeCell ref="FTA1:FTB1"/>
    <mergeCell ref="FTC1:FTD1"/>
    <mergeCell ref="FTE1:FTF1"/>
    <mergeCell ref="FTG1:FTH1"/>
    <mergeCell ref="FSK1:FSL1"/>
    <mergeCell ref="FSM1:FSN1"/>
    <mergeCell ref="FSO1:FSP1"/>
    <mergeCell ref="FSQ1:FSR1"/>
    <mergeCell ref="FSS1:FST1"/>
    <mergeCell ref="FSU1:FSV1"/>
    <mergeCell ref="FRY1:FRZ1"/>
    <mergeCell ref="FSA1:FSB1"/>
    <mergeCell ref="FSC1:FSD1"/>
    <mergeCell ref="FSE1:FSF1"/>
    <mergeCell ref="FSG1:FSH1"/>
    <mergeCell ref="FSI1:FSJ1"/>
    <mergeCell ref="FRM1:FRN1"/>
    <mergeCell ref="FRO1:FRP1"/>
    <mergeCell ref="FRQ1:FRR1"/>
    <mergeCell ref="FRS1:FRT1"/>
    <mergeCell ref="FRU1:FRV1"/>
    <mergeCell ref="FRW1:FRX1"/>
    <mergeCell ref="FRA1:FRB1"/>
    <mergeCell ref="FRC1:FRD1"/>
    <mergeCell ref="FRE1:FRF1"/>
    <mergeCell ref="FRG1:FRH1"/>
    <mergeCell ref="FRI1:FRJ1"/>
    <mergeCell ref="FRK1:FRL1"/>
    <mergeCell ref="FQO1:FQP1"/>
    <mergeCell ref="FQQ1:FQR1"/>
    <mergeCell ref="FQS1:FQT1"/>
    <mergeCell ref="FQU1:FQV1"/>
    <mergeCell ref="FQW1:FQX1"/>
    <mergeCell ref="FQY1:FQZ1"/>
    <mergeCell ref="FQC1:FQD1"/>
    <mergeCell ref="FQE1:FQF1"/>
    <mergeCell ref="FQG1:FQH1"/>
    <mergeCell ref="FQI1:FQJ1"/>
    <mergeCell ref="FQK1:FQL1"/>
    <mergeCell ref="FQM1:FQN1"/>
    <mergeCell ref="FPQ1:FPR1"/>
    <mergeCell ref="FPS1:FPT1"/>
    <mergeCell ref="FPU1:FPV1"/>
    <mergeCell ref="FPW1:FPX1"/>
    <mergeCell ref="FPY1:FPZ1"/>
    <mergeCell ref="FQA1:FQB1"/>
    <mergeCell ref="FPE1:FPF1"/>
    <mergeCell ref="FPG1:FPH1"/>
    <mergeCell ref="FPI1:FPJ1"/>
    <mergeCell ref="FPK1:FPL1"/>
    <mergeCell ref="FPM1:FPN1"/>
    <mergeCell ref="FPO1:FPP1"/>
    <mergeCell ref="FOS1:FOT1"/>
    <mergeCell ref="FOU1:FOV1"/>
    <mergeCell ref="FOW1:FOX1"/>
    <mergeCell ref="FOY1:FOZ1"/>
    <mergeCell ref="FPA1:FPB1"/>
    <mergeCell ref="FPC1:FPD1"/>
    <mergeCell ref="FOG1:FOH1"/>
    <mergeCell ref="FOI1:FOJ1"/>
    <mergeCell ref="FOK1:FOL1"/>
    <mergeCell ref="FOM1:FON1"/>
    <mergeCell ref="FOO1:FOP1"/>
    <mergeCell ref="FOQ1:FOR1"/>
    <mergeCell ref="FNU1:FNV1"/>
    <mergeCell ref="FNW1:FNX1"/>
    <mergeCell ref="FNY1:FNZ1"/>
    <mergeCell ref="FOA1:FOB1"/>
    <mergeCell ref="FOC1:FOD1"/>
    <mergeCell ref="FOE1:FOF1"/>
    <mergeCell ref="FNI1:FNJ1"/>
    <mergeCell ref="FNK1:FNL1"/>
    <mergeCell ref="FNM1:FNN1"/>
    <mergeCell ref="FNO1:FNP1"/>
    <mergeCell ref="FNQ1:FNR1"/>
    <mergeCell ref="FNS1:FNT1"/>
    <mergeCell ref="FMW1:FMX1"/>
    <mergeCell ref="FMY1:FMZ1"/>
    <mergeCell ref="FNA1:FNB1"/>
    <mergeCell ref="FNC1:FND1"/>
    <mergeCell ref="FNE1:FNF1"/>
    <mergeCell ref="FNG1:FNH1"/>
    <mergeCell ref="FMK1:FML1"/>
    <mergeCell ref="FMM1:FMN1"/>
    <mergeCell ref="FMO1:FMP1"/>
    <mergeCell ref="FMQ1:FMR1"/>
    <mergeCell ref="FMS1:FMT1"/>
    <mergeCell ref="FMU1:FMV1"/>
    <mergeCell ref="FLY1:FLZ1"/>
    <mergeCell ref="FMA1:FMB1"/>
    <mergeCell ref="FMC1:FMD1"/>
    <mergeCell ref="FME1:FMF1"/>
    <mergeCell ref="FMG1:FMH1"/>
    <mergeCell ref="FMI1:FMJ1"/>
    <mergeCell ref="FLM1:FLN1"/>
    <mergeCell ref="FLO1:FLP1"/>
    <mergeCell ref="FLQ1:FLR1"/>
    <mergeCell ref="FLS1:FLT1"/>
    <mergeCell ref="FLU1:FLV1"/>
    <mergeCell ref="FLW1:FLX1"/>
    <mergeCell ref="FLA1:FLB1"/>
    <mergeCell ref="FLC1:FLD1"/>
    <mergeCell ref="FLE1:FLF1"/>
    <mergeCell ref="FLG1:FLH1"/>
    <mergeCell ref="FLI1:FLJ1"/>
    <mergeCell ref="FLK1:FLL1"/>
    <mergeCell ref="FKO1:FKP1"/>
    <mergeCell ref="FKQ1:FKR1"/>
    <mergeCell ref="FKS1:FKT1"/>
    <mergeCell ref="FKU1:FKV1"/>
    <mergeCell ref="FKW1:FKX1"/>
    <mergeCell ref="FKY1:FKZ1"/>
    <mergeCell ref="FKC1:FKD1"/>
    <mergeCell ref="FKE1:FKF1"/>
    <mergeCell ref="FKG1:FKH1"/>
    <mergeCell ref="FKI1:FKJ1"/>
    <mergeCell ref="FKK1:FKL1"/>
    <mergeCell ref="FKM1:FKN1"/>
    <mergeCell ref="FJQ1:FJR1"/>
    <mergeCell ref="FJS1:FJT1"/>
    <mergeCell ref="FJU1:FJV1"/>
    <mergeCell ref="FJW1:FJX1"/>
    <mergeCell ref="FJY1:FJZ1"/>
    <mergeCell ref="FKA1:FKB1"/>
    <mergeCell ref="FJE1:FJF1"/>
    <mergeCell ref="FJG1:FJH1"/>
    <mergeCell ref="FJI1:FJJ1"/>
    <mergeCell ref="FJK1:FJL1"/>
    <mergeCell ref="FJM1:FJN1"/>
    <mergeCell ref="FJO1:FJP1"/>
    <mergeCell ref="FIS1:FIT1"/>
    <mergeCell ref="FIU1:FIV1"/>
    <mergeCell ref="FIW1:FIX1"/>
    <mergeCell ref="FIY1:FIZ1"/>
    <mergeCell ref="FJA1:FJB1"/>
    <mergeCell ref="FJC1:FJD1"/>
    <mergeCell ref="FIG1:FIH1"/>
    <mergeCell ref="FII1:FIJ1"/>
    <mergeCell ref="FIK1:FIL1"/>
    <mergeCell ref="FIM1:FIN1"/>
    <mergeCell ref="FIO1:FIP1"/>
    <mergeCell ref="FIQ1:FIR1"/>
    <mergeCell ref="FHU1:FHV1"/>
    <mergeCell ref="FHW1:FHX1"/>
    <mergeCell ref="FHY1:FHZ1"/>
    <mergeCell ref="FIA1:FIB1"/>
    <mergeCell ref="FIC1:FID1"/>
    <mergeCell ref="FIE1:FIF1"/>
    <mergeCell ref="FHI1:FHJ1"/>
    <mergeCell ref="FHK1:FHL1"/>
    <mergeCell ref="FHM1:FHN1"/>
    <mergeCell ref="FHO1:FHP1"/>
    <mergeCell ref="FHQ1:FHR1"/>
    <mergeCell ref="FHS1:FHT1"/>
    <mergeCell ref="FGW1:FGX1"/>
    <mergeCell ref="FGY1:FGZ1"/>
    <mergeCell ref="FHA1:FHB1"/>
    <mergeCell ref="FHC1:FHD1"/>
    <mergeCell ref="FHE1:FHF1"/>
    <mergeCell ref="FHG1:FHH1"/>
    <mergeCell ref="FGK1:FGL1"/>
    <mergeCell ref="FGM1:FGN1"/>
    <mergeCell ref="FGO1:FGP1"/>
    <mergeCell ref="FGQ1:FGR1"/>
    <mergeCell ref="FGS1:FGT1"/>
    <mergeCell ref="FGU1:FGV1"/>
    <mergeCell ref="FFY1:FFZ1"/>
    <mergeCell ref="FGA1:FGB1"/>
    <mergeCell ref="FGC1:FGD1"/>
    <mergeCell ref="FGE1:FGF1"/>
    <mergeCell ref="FGG1:FGH1"/>
    <mergeCell ref="FGI1:FGJ1"/>
    <mergeCell ref="FFM1:FFN1"/>
    <mergeCell ref="FFO1:FFP1"/>
    <mergeCell ref="FFQ1:FFR1"/>
    <mergeCell ref="FFS1:FFT1"/>
    <mergeCell ref="FFU1:FFV1"/>
    <mergeCell ref="FFW1:FFX1"/>
    <mergeCell ref="FFA1:FFB1"/>
    <mergeCell ref="FFC1:FFD1"/>
    <mergeCell ref="FFE1:FFF1"/>
    <mergeCell ref="FFG1:FFH1"/>
    <mergeCell ref="FFI1:FFJ1"/>
    <mergeCell ref="FFK1:FFL1"/>
    <mergeCell ref="FEO1:FEP1"/>
    <mergeCell ref="FEQ1:FER1"/>
    <mergeCell ref="FES1:FET1"/>
    <mergeCell ref="FEU1:FEV1"/>
    <mergeCell ref="FEW1:FEX1"/>
    <mergeCell ref="FEY1:FEZ1"/>
    <mergeCell ref="FEC1:FED1"/>
    <mergeCell ref="FEE1:FEF1"/>
    <mergeCell ref="FEG1:FEH1"/>
    <mergeCell ref="FEI1:FEJ1"/>
    <mergeCell ref="FEK1:FEL1"/>
    <mergeCell ref="FEM1:FEN1"/>
    <mergeCell ref="FDQ1:FDR1"/>
    <mergeCell ref="FDS1:FDT1"/>
    <mergeCell ref="FDU1:FDV1"/>
    <mergeCell ref="FDW1:FDX1"/>
    <mergeCell ref="FDY1:FDZ1"/>
    <mergeCell ref="FEA1:FEB1"/>
    <mergeCell ref="FDE1:FDF1"/>
    <mergeCell ref="FDG1:FDH1"/>
    <mergeCell ref="FDI1:FDJ1"/>
    <mergeCell ref="FDK1:FDL1"/>
    <mergeCell ref="FDM1:FDN1"/>
    <mergeCell ref="FDO1:FDP1"/>
    <mergeCell ref="FCS1:FCT1"/>
    <mergeCell ref="FCU1:FCV1"/>
    <mergeCell ref="FCW1:FCX1"/>
    <mergeCell ref="FCY1:FCZ1"/>
    <mergeCell ref="FDA1:FDB1"/>
    <mergeCell ref="FDC1:FDD1"/>
    <mergeCell ref="FCG1:FCH1"/>
    <mergeCell ref="FCI1:FCJ1"/>
    <mergeCell ref="FCK1:FCL1"/>
    <mergeCell ref="FCM1:FCN1"/>
    <mergeCell ref="FCO1:FCP1"/>
    <mergeCell ref="FCQ1:FCR1"/>
    <mergeCell ref="FBU1:FBV1"/>
    <mergeCell ref="FBW1:FBX1"/>
    <mergeCell ref="FBY1:FBZ1"/>
    <mergeCell ref="FCA1:FCB1"/>
    <mergeCell ref="FCC1:FCD1"/>
    <mergeCell ref="FCE1:FCF1"/>
    <mergeCell ref="FBI1:FBJ1"/>
    <mergeCell ref="FBK1:FBL1"/>
    <mergeCell ref="FBM1:FBN1"/>
    <mergeCell ref="FBO1:FBP1"/>
    <mergeCell ref="FBQ1:FBR1"/>
    <mergeCell ref="FBS1:FBT1"/>
    <mergeCell ref="FAW1:FAX1"/>
    <mergeCell ref="FAY1:FAZ1"/>
    <mergeCell ref="FBA1:FBB1"/>
    <mergeCell ref="FBC1:FBD1"/>
    <mergeCell ref="FBE1:FBF1"/>
    <mergeCell ref="FBG1:FBH1"/>
    <mergeCell ref="FAK1:FAL1"/>
    <mergeCell ref="FAM1:FAN1"/>
    <mergeCell ref="FAO1:FAP1"/>
    <mergeCell ref="FAQ1:FAR1"/>
    <mergeCell ref="FAS1:FAT1"/>
    <mergeCell ref="FAU1:FAV1"/>
    <mergeCell ref="EZY1:EZZ1"/>
    <mergeCell ref="FAA1:FAB1"/>
    <mergeCell ref="FAC1:FAD1"/>
    <mergeCell ref="FAE1:FAF1"/>
    <mergeCell ref="FAG1:FAH1"/>
    <mergeCell ref="FAI1:FAJ1"/>
    <mergeCell ref="EZM1:EZN1"/>
    <mergeCell ref="EZO1:EZP1"/>
    <mergeCell ref="EZQ1:EZR1"/>
    <mergeCell ref="EZS1:EZT1"/>
    <mergeCell ref="EZU1:EZV1"/>
    <mergeCell ref="EZW1:EZX1"/>
    <mergeCell ref="EZA1:EZB1"/>
    <mergeCell ref="EZC1:EZD1"/>
    <mergeCell ref="EZE1:EZF1"/>
    <mergeCell ref="EZG1:EZH1"/>
    <mergeCell ref="EZI1:EZJ1"/>
    <mergeCell ref="EZK1:EZL1"/>
    <mergeCell ref="EYO1:EYP1"/>
    <mergeCell ref="EYQ1:EYR1"/>
    <mergeCell ref="EYS1:EYT1"/>
    <mergeCell ref="EYU1:EYV1"/>
    <mergeCell ref="EYW1:EYX1"/>
    <mergeCell ref="EYY1:EYZ1"/>
    <mergeCell ref="EYC1:EYD1"/>
    <mergeCell ref="EYE1:EYF1"/>
    <mergeCell ref="EYG1:EYH1"/>
    <mergeCell ref="EYI1:EYJ1"/>
    <mergeCell ref="EYK1:EYL1"/>
    <mergeCell ref="EYM1:EYN1"/>
    <mergeCell ref="EXQ1:EXR1"/>
    <mergeCell ref="EXS1:EXT1"/>
    <mergeCell ref="EXU1:EXV1"/>
    <mergeCell ref="EXW1:EXX1"/>
    <mergeCell ref="EXY1:EXZ1"/>
    <mergeCell ref="EYA1:EYB1"/>
    <mergeCell ref="EXE1:EXF1"/>
    <mergeCell ref="EXG1:EXH1"/>
    <mergeCell ref="EXI1:EXJ1"/>
    <mergeCell ref="EXK1:EXL1"/>
    <mergeCell ref="EXM1:EXN1"/>
    <mergeCell ref="EXO1:EXP1"/>
    <mergeCell ref="EWS1:EWT1"/>
    <mergeCell ref="EWU1:EWV1"/>
    <mergeCell ref="EWW1:EWX1"/>
    <mergeCell ref="EWY1:EWZ1"/>
    <mergeCell ref="EXA1:EXB1"/>
    <mergeCell ref="EXC1:EXD1"/>
    <mergeCell ref="EWG1:EWH1"/>
    <mergeCell ref="EWI1:EWJ1"/>
    <mergeCell ref="EWK1:EWL1"/>
    <mergeCell ref="EWM1:EWN1"/>
    <mergeCell ref="EWO1:EWP1"/>
    <mergeCell ref="EWQ1:EWR1"/>
    <mergeCell ref="EVU1:EVV1"/>
    <mergeCell ref="EVW1:EVX1"/>
    <mergeCell ref="EVY1:EVZ1"/>
    <mergeCell ref="EWA1:EWB1"/>
    <mergeCell ref="EWC1:EWD1"/>
    <mergeCell ref="EWE1:EWF1"/>
    <mergeCell ref="EVI1:EVJ1"/>
    <mergeCell ref="EVK1:EVL1"/>
    <mergeCell ref="EVM1:EVN1"/>
    <mergeCell ref="EVO1:EVP1"/>
    <mergeCell ref="EVQ1:EVR1"/>
    <mergeCell ref="EVS1:EVT1"/>
    <mergeCell ref="EUW1:EUX1"/>
    <mergeCell ref="EUY1:EUZ1"/>
    <mergeCell ref="EVA1:EVB1"/>
    <mergeCell ref="EVC1:EVD1"/>
    <mergeCell ref="EVE1:EVF1"/>
    <mergeCell ref="EVG1:EVH1"/>
    <mergeCell ref="EUK1:EUL1"/>
    <mergeCell ref="EUM1:EUN1"/>
    <mergeCell ref="EUO1:EUP1"/>
    <mergeCell ref="EUQ1:EUR1"/>
    <mergeCell ref="EUS1:EUT1"/>
    <mergeCell ref="EUU1:EUV1"/>
    <mergeCell ref="ETY1:ETZ1"/>
    <mergeCell ref="EUA1:EUB1"/>
    <mergeCell ref="EUC1:EUD1"/>
    <mergeCell ref="EUE1:EUF1"/>
    <mergeCell ref="EUG1:EUH1"/>
    <mergeCell ref="EUI1:EUJ1"/>
    <mergeCell ref="ETM1:ETN1"/>
    <mergeCell ref="ETO1:ETP1"/>
    <mergeCell ref="ETQ1:ETR1"/>
    <mergeCell ref="ETS1:ETT1"/>
    <mergeCell ref="ETU1:ETV1"/>
    <mergeCell ref="ETW1:ETX1"/>
    <mergeCell ref="ETA1:ETB1"/>
    <mergeCell ref="ETC1:ETD1"/>
    <mergeCell ref="ETE1:ETF1"/>
    <mergeCell ref="ETG1:ETH1"/>
    <mergeCell ref="ETI1:ETJ1"/>
    <mergeCell ref="ETK1:ETL1"/>
    <mergeCell ref="ESO1:ESP1"/>
    <mergeCell ref="ESQ1:ESR1"/>
    <mergeCell ref="ESS1:EST1"/>
    <mergeCell ref="ESU1:ESV1"/>
    <mergeCell ref="ESW1:ESX1"/>
    <mergeCell ref="ESY1:ESZ1"/>
    <mergeCell ref="ESC1:ESD1"/>
    <mergeCell ref="ESE1:ESF1"/>
    <mergeCell ref="ESG1:ESH1"/>
    <mergeCell ref="ESI1:ESJ1"/>
    <mergeCell ref="ESK1:ESL1"/>
    <mergeCell ref="ESM1:ESN1"/>
    <mergeCell ref="ERQ1:ERR1"/>
    <mergeCell ref="ERS1:ERT1"/>
    <mergeCell ref="ERU1:ERV1"/>
    <mergeCell ref="ERW1:ERX1"/>
    <mergeCell ref="ERY1:ERZ1"/>
    <mergeCell ref="ESA1:ESB1"/>
    <mergeCell ref="ERE1:ERF1"/>
    <mergeCell ref="ERG1:ERH1"/>
    <mergeCell ref="ERI1:ERJ1"/>
    <mergeCell ref="ERK1:ERL1"/>
    <mergeCell ref="ERM1:ERN1"/>
    <mergeCell ref="ERO1:ERP1"/>
    <mergeCell ref="EQS1:EQT1"/>
    <mergeCell ref="EQU1:EQV1"/>
    <mergeCell ref="EQW1:EQX1"/>
    <mergeCell ref="EQY1:EQZ1"/>
    <mergeCell ref="ERA1:ERB1"/>
    <mergeCell ref="ERC1:ERD1"/>
    <mergeCell ref="EQG1:EQH1"/>
    <mergeCell ref="EQI1:EQJ1"/>
    <mergeCell ref="EQK1:EQL1"/>
    <mergeCell ref="EQM1:EQN1"/>
    <mergeCell ref="EQO1:EQP1"/>
    <mergeCell ref="EQQ1:EQR1"/>
    <mergeCell ref="EPU1:EPV1"/>
    <mergeCell ref="EPW1:EPX1"/>
    <mergeCell ref="EPY1:EPZ1"/>
    <mergeCell ref="EQA1:EQB1"/>
    <mergeCell ref="EQC1:EQD1"/>
    <mergeCell ref="EQE1:EQF1"/>
    <mergeCell ref="EPI1:EPJ1"/>
    <mergeCell ref="EPK1:EPL1"/>
    <mergeCell ref="EPM1:EPN1"/>
    <mergeCell ref="EPO1:EPP1"/>
    <mergeCell ref="EPQ1:EPR1"/>
    <mergeCell ref="EPS1:EPT1"/>
    <mergeCell ref="EOW1:EOX1"/>
    <mergeCell ref="EOY1:EOZ1"/>
    <mergeCell ref="EPA1:EPB1"/>
    <mergeCell ref="EPC1:EPD1"/>
    <mergeCell ref="EPE1:EPF1"/>
    <mergeCell ref="EPG1:EPH1"/>
    <mergeCell ref="EOK1:EOL1"/>
    <mergeCell ref="EOM1:EON1"/>
    <mergeCell ref="EOO1:EOP1"/>
    <mergeCell ref="EOQ1:EOR1"/>
    <mergeCell ref="EOS1:EOT1"/>
    <mergeCell ref="EOU1:EOV1"/>
    <mergeCell ref="ENY1:ENZ1"/>
    <mergeCell ref="EOA1:EOB1"/>
    <mergeCell ref="EOC1:EOD1"/>
    <mergeCell ref="EOE1:EOF1"/>
    <mergeCell ref="EOG1:EOH1"/>
    <mergeCell ref="EOI1:EOJ1"/>
    <mergeCell ref="ENM1:ENN1"/>
    <mergeCell ref="ENO1:ENP1"/>
    <mergeCell ref="ENQ1:ENR1"/>
    <mergeCell ref="ENS1:ENT1"/>
    <mergeCell ref="ENU1:ENV1"/>
    <mergeCell ref="ENW1:ENX1"/>
    <mergeCell ref="ENA1:ENB1"/>
    <mergeCell ref="ENC1:END1"/>
    <mergeCell ref="ENE1:ENF1"/>
    <mergeCell ref="ENG1:ENH1"/>
    <mergeCell ref="ENI1:ENJ1"/>
    <mergeCell ref="ENK1:ENL1"/>
    <mergeCell ref="EMO1:EMP1"/>
    <mergeCell ref="EMQ1:EMR1"/>
    <mergeCell ref="EMS1:EMT1"/>
    <mergeCell ref="EMU1:EMV1"/>
    <mergeCell ref="EMW1:EMX1"/>
    <mergeCell ref="EMY1:EMZ1"/>
    <mergeCell ref="EMC1:EMD1"/>
    <mergeCell ref="EME1:EMF1"/>
    <mergeCell ref="EMG1:EMH1"/>
    <mergeCell ref="EMI1:EMJ1"/>
    <mergeCell ref="EMK1:EML1"/>
    <mergeCell ref="EMM1:EMN1"/>
    <mergeCell ref="ELQ1:ELR1"/>
    <mergeCell ref="ELS1:ELT1"/>
    <mergeCell ref="ELU1:ELV1"/>
    <mergeCell ref="ELW1:ELX1"/>
    <mergeCell ref="ELY1:ELZ1"/>
    <mergeCell ref="EMA1:EMB1"/>
    <mergeCell ref="ELE1:ELF1"/>
    <mergeCell ref="ELG1:ELH1"/>
    <mergeCell ref="ELI1:ELJ1"/>
    <mergeCell ref="ELK1:ELL1"/>
    <mergeCell ref="ELM1:ELN1"/>
    <mergeCell ref="ELO1:ELP1"/>
    <mergeCell ref="EKS1:EKT1"/>
    <mergeCell ref="EKU1:EKV1"/>
    <mergeCell ref="EKW1:EKX1"/>
    <mergeCell ref="EKY1:EKZ1"/>
    <mergeCell ref="ELA1:ELB1"/>
    <mergeCell ref="ELC1:ELD1"/>
    <mergeCell ref="EKG1:EKH1"/>
    <mergeCell ref="EKI1:EKJ1"/>
    <mergeCell ref="EKK1:EKL1"/>
    <mergeCell ref="EKM1:EKN1"/>
    <mergeCell ref="EKO1:EKP1"/>
    <mergeCell ref="EKQ1:EKR1"/>
    <mergeCell ref="EJU1:EJV1"/>
    <mergeCell ref="EJW1:EJX1"/>
    <mergeCell ref="EJY1:EJZ1"/>
    <mergeCell ref="EKA1:EKB1"/>
    <mergeCell ref="EKC1:EKD1"/>
    <mergeCell ref="EKE1:EKF1"/>
    <mergeCell ref="EJI1:EJJ1"/>
    <mergeCell ref="EJK1:EJL1"/>
    <mergeCell ref="EJM1:EJN1"/>
    <mergeCell ref="EJO1:EJP1"/>
    <mergeCell ref="EJQ1:EJR1"/>
    <mergeCell ref="EJS1:EJT1"/>
    <mergeCell ref="EIW1:EIX1"/>
    <mergeCell ref="EIY1:EIZ1"/>
    <mergeCell ref="EJA1:EJB1"/>
    <mergeCell ref="EJC1:EJD1"/>
    <mergeCell ref="EJE1:EJF1"/>
    <mergeCell ref="EJG1:EJH1"/>
    <mergeCell ref="EIK1:EIL1"/>
    <mergeCell ref="EIM1:EIN1"/>
    <mergeCell ref="EIO1:EIP1"/>
    <mergeCell ref="EIQ1:EIR1"/>
    <mergeCell ref="EIS1:EIT1"/>
    <mergeCell ref="EIU1:EIV1"/>
    <mergeCell ref="EHY1:EHZ1"/>
    <mergeCell ref="EIA1:EIB1"/>
    <mergeCell ref="EIC1:EID1"/>
    <mergeCell ref="EIE1:EIF1"/>
    <mergeCell ref="EIG1:EIH1"/>
    <mergeCell ref="EII1:EIJ1"/>
    <mergeCell ref="EHM1:EHN1"/>
    <mergeCell ref="EHO1:EHP1"/>
    <mergeCell ref="EHQ1:EHR1"/>
    <mergeCell ref="EHS1:EHT1"/>
    <mergeCell ref="EHU1:EHV1"/>
    <mergeCell ref="EHW1:EHX1"/>
    <mergeCell ref="EHA1:EHB1"/>
    <mergeCell ref="EHC1:EHD1"/>
    <mergeCell ref="EHE1:EHF1"/>
    <mergeCell ref="EHG1:EHH1"/>
    <mergeCell ref="EHI1:EHJ1"/>
    <mergeCell ref="EHK1:EHL1"/>
    <mergeCell ref="EGO1:EGP1"/>
    <mergeCell ref="EGQ1:EGR1"/>
    <mergeCell ref="EGS1:EGT1"/>
    <mergeCell ref="EGU1:EGV1"/>
    <mergeCell ref="EGW1:EGX1"/>
    <mergeCell ref="EGY1:EGZ1"/>
    <mergeCell ref="EGC1:EGD1"/>
    <mergeCell ref="EGE1:EGF1"/>
    <mergeCell ref="EGG1:EGH1"/>
    <mergeCell ref="EGI1:EGJ1"/>
    <mergeCell ref="EGK1:EGL1"/>
    <mergeCell ref="EGM1:EGN1"/>
    <mergeCell ref="EFQ1:EFR1"/>
    <mergeCell ref="EFS1:EFT1"/>
    <mergeCell ref="EFU1:EFV1"/>
    <mergeCell ref="EFW1:EFX1"/>
    <mergeCell ref="EFY1:EFZ1"/>
    <mergeCell ref="EGA1:EGB1"/>
    <mergeCell ref="EFE1:EFF1"/>
    <mergeCell ref="EFG1:EFH1"/>
    <mergeCell ref="EFI1:EFJ1"/>
    <mergeCell ref="EFK1:EFL1"/>
    <mergeCell ref="EFM1:EFN1"/>
    <mergeCell ref="EFO1:EFP1"/>
    <mergeCell ref="EES1:EET1"/>
    <mergeCell ref="EEU1:EEV1"/>
    <mergeCell ref="EEW1:EEX1"/>
    <mergeCell ref="EEY1:EEZ1"/>
    <mergeCell ref="EFA1:EFB1"/>
    <mergeCell ref="EFC1:EFD1"/>
    <mergeCell ref="EEG1:EEH1"/>
    <mergeCell ref="EEI1:EEJ1"/>
    <mergeCell ref="EEK1:EEL1"/>
    <mergeCell ref="EEM1:EEN1"/>
    <mergeCell ref="EEO1:EEP1"/>
    <mergeCell ref="EEQ1:EER1"/>
    <mergeCell ref="EDU1:EDV1"/>
    <mergeCell ref="EDW1:EDX1"/>
    <mergeCell ref="EDY1:EDZ1"/>
    <mergeCell ref="EEA1:EEB1"/>
    <mergeCell ref="EEC1:EED1"/>
    <mergeCell ref="EEE1:EEF1"/>
    <mergeCell ref="EDI1:EDJ1"/>
    <mergeCell ref="EDK1:EDL1"/>
    <mergeCell ref="EDM1:EDN1"/>
    <mergeCell ref="EDO1:EDP1"/>
    <mergeCell ref="EDQ1:EDR1"/>
    <mergeCell ref="EDS1:EDT1"/>
    <mergeCell ref="ECW1:ECX1"/>
    <mergeCell ref="ECY1:ECZ1"/>
    <mergeCell ref="EDA1:EDB1"/>
    <mergeCell ref="EDC1:EDD1"/>
    <mergeCell ref="EDE1:EDF1"/>
    <mergeCell ref="EDG1:EDH1"/>
    <mergeCell ref="ECK1:ECL1"/>
    <mergeCell ref="ECM1:ECN1"/>
    <mergeCell ref="ECO1:ECP1"/>
    <mergeCell ref="ECQ1:ECR1"/>
    <mergeCell ref="ECS1:ECT1"/>
    <mergeCell ref="ECU1:ECV1"/>
    <mergeCell ref="EBY1:EBZ1"/>
    <mergeCell ref="ECA1:ECB1"/>
    <mergeCell ref="ECC1:ECD1"/>
    <mergeCell ref="ECE1:ECF1"/>
    <mergeCell ref="ECG1:ECH1"/>
    <mergeCell ref="ECI1:ECJ1"/>
    <mergeCell ref="EBM1:EBN1"/>
    <mergeCell ref="EBO1:EBP1"/>
    <mergeCell ref="EBQ1:EBR1"/>
    <mergeCell ref="EBS1:EBT1"/>
    <mergeCell ref="EBU1:EBV1"/>
    <mergeCell ref="EBW1:EBX1"/>
    <mergeCell ref="EBA1:EBB1"/>
    <mergeCell ref="EBC1:EBD1"/>
    <mergeCell ref="EBE1:EBF1"/>
    <mergeCell ref="EBG1:EBH1"/>
    <mergeCell ref="EBI1:EBJ1"/>
    <mergeCell ref="EBK1:EBL1"/>
    <mergeCell ref="EAO1:EAP1"/>
    <mergeCell ref="EAQ1:EAR1"/>
    <mergeCell ref="EAS1:EAT1"/>
    <mergeCell ref="EAU1:EAV1"/>
    <mergeCell ref="EAW1:EAX1"/>
    <mergeCell ref="EAY1:EAZ1"/>
    <mergeCell ref="EAC1:EAD1"/>
    <mergeCell ref="EAE1:EAF1"/>
    <mergeCell ref="EAG1:EAH1"/>
    <mergeCell ref="EAI1:EAJ1"/>
    <mergeCell ref="EAK1:EAL1"/>
    <mergeCell ref="EAM1:EAN1"/>
    <mergeCell ref="DZQ1:DZR1"/>
    <mergeCell ref="DZS1:DZT1"/>
    <mergeCell ref="DZU1:DZV1"/>
    <mergeCell ref="DZW1:DZX1"/>
    <mergeCell ref="DZY1:DZZ1"/>
    <mergeCell ref="EAA1:EAB1"/>
    <mergeCell ref="DZE1:DZF1"/>
    <mergeCell ref="DZG1:DZH1"/>
    <mergeCell ref="DZI1:DZJ1"/>
    <mergeCell ref="DZK1:DZL1"/>
    <mergeCell ref="DZM1:DZN1"/>
    <mergeCell ref="DZO1:DZP1"/>
    <mergeCell ref="DYS1:DYT1"/>
    <mergeCell ref="DYU1:DYV1"/>
    <mergeCell ref="DYW1:DYX1"/>
    <mergeCell ref="DYY1:DYZ1"/>
    <mergeCell ref="DZA1:DZB1"/>
    <mergeCell ref="DZC1:DZD1"/>
    <mergeCell ref="DYG1:DYH1"/>
    <mergeCell ref="DYI1:DYJ1"/>
    <mergeCell ref="DYK1:DYL1"/>
    <mergeCell ref="DYM1:DYN1"/>
    <mergeCell ref="DYO1:DYP1"/>
    <mergeCell ref="DYQ1:DYR1"/>
    <mergeCell ref="DXU1:DXV1"/>
    <mergeCell ref="DXW1:DXX1"/>
    <mergeCell ref="DXY1:DXZ1"/>
    <mergeCell ref="DYA1:DYB1"/>
    <mergeCell ref="DYC1:DYD1"/>
    <mergeCell ref="DYE1:DYF1"/>
    <mergeCell ref="DXI1:DXJ1"/>
    <mergeCell ref="DXK1:DXL1"/>
    <mergeCell ref="DXM1:DXN1"/>
    <mergeCell ref="DXO1:DXP1"/>
    <mergeCell ref="DXQ1:DXR1"/>
    <mergeCell ref="DXS1:DXT1"/>
    <mergeCell ref="DWW1:DWX1"/>
    <mergeCell ref="DWY1:DWZ1"/>
    <mergeCell ref="DXA1:DXB1"/>
    <mergeCell ref="DXC1:DXD1"/>
    <mergeCell ref="DXE1:DXF1"/>
    <mergeCell ref="DXG1:DXH1"/>
    <mergeCell ref="DWK1:DWL1"/>
    <mergeCell ref="DWM1:DWN1"/>
    <mergeCell ref="DWO1:DWP1"/>
    <mergeCell ref="DWQ1:DWR1"/>
    <mergeCell ref="DWS1:DWT1"/>
    <mergeCell ref="DWU1:DWV1"/>
    <mergeCell ref="DVY1:DVZ1"/>
    <mergeCell ref="DWA1:DWB1"/>
    <mergeCell ref="DWC1:DWD1"/>
    <mergeCell ref="DWE1:DWF1"/>
    <mergeCell ref="DWG1:DWH1"/>
    <mergeCell ref="DWI1:DWJ1"/>
    <mergeCell ref="DVM1:DVN1"/>
    <mergeCell ref="DVO1:DVP1"/>
    <mergeCell ref="DVQ1:DVR1"/>
    <mergeCell ref="DVS1:DVT1"/>
    <mergeCell ref="DVU1:DVV1"/>
    <mergeCell ref="DVW1:DVX1"/>
    <mergeCell ref="DVA1:DVB1"/>
    <mergeCell ref="DVC1:DVD1"/>
    <mergeCell ref="DVE1:DVF1"/>
    <mergeCell ref="DVG1:DVH1"/>
    <mergeCell ref="DVI1:DVJ1"/>
    <mergeCell ref="DVK1:DVL1"/>
    <mergeCell ref="DUO1:DUP1"/>
    <mergeCell ref="DUQ1:DUR1"/>
    <mergeCell ref="DUS1:DUT1"/>
    <mergeCell ref="DUU1:DUV1"/>
    <mergeCell ref="DUW1:DUX1"/>
    <mergeCell ref="DUY1:DUZ1"/>
    <mergeCell ref="DUC1:DUD1"/>
    <mergeCell ref="DUE1:DUF1"/>
    <mergeCell ref="DUG1:DUH1"/>
    <mergeCell ref="DUI1:DUJ1"/>
    <mergeCell ref="DUK1:DUL1"/>
    <mergeCell ref="DUM1:DUN1"/>
    <mergeCell ref="DTQ1:DTR1"/>
    <mergeCell ref="DTS1:DTT1"/>
    <mergeCell ref="DTU1:DTV1"/>
    <mergeCell ref="DTW1:DTX1"/>
    <mergeCell ref="DTY1:DTZ1"/>
    <mergeCell ref="DUA1:DUB1"/>
    <mergeCell ref="DTE1:DTF1"/>
    <mergeCell ref="DTG1:DTH1"/>
    <mergeCell ref="DTI1:DTJ1"/>
    <mergeCell ref="DTK1:DTL1"/>
    <mergeCell ref="DTM1:DTN1"/>
    <mergeCell ref="DTO1:DTP1"/>
    <mergeCell ref="DSS1:DST1"/>
    <mergeCell ref="DSU1:DSV1"/>
    <mergeCell ref="DSW1:DSX1"/>
    <mergeCell ref="DSY1:DSZ1"/>
    <mergeCell ref="DTA1:DTB1"/>
    <mergeCell ref="DTC1:DTD1"/>
    <mergeCell ref="DSG1:DSH1"/>
    <mergeCell ref="DSI1:DSJ1"/>
    <mergeCell ref="DSK1:DSL1"/>
    <mergeCell ref="DSM1:DSN1"/>
    <mergeCell ref="DSO1:DSP1"/>
    <mergeCell ref="DSQ1:DSR1"/>
    <mergeCell ref="DRU1:DRV1"/>
    <mergeCell ref="DRW1:DRX1"/>
    <mergeCell ref="DRY1:DRZ1"/>
    <mergeCell ref="DSA1:DSB1"/>
    <mergeCell ref="DSC1:DSD1"/>
    <mergeCell ref="DSE1:DSF1"/>
    <mergeCell ref="DRI1:DRJ1"/>
    <mergeCell ref="DRK1:DRL1"/>
    <mergeCell ref="DRM1:DRN1"/>
    <mergeCell ref="DRO1:DRP1"/>
    <mergeCell ref="DRQ1:DRR1"/>
    <mergeCell ref="DRS1:DRT1"/>
    <mergeCell ref="DQW1:DQX1"/>
    <mergeCell ref="DQY1:DQZ1"/>
    <mergeCell ref="DRA1:DRB1"/>
    <mergeCell ref="DRC1:DRD1"/>
    <mergeCell ref="DRE1:DRF1"/>
    <mergeCell ref="DRG1:DRH1"/>
    <mergeCell ref="DQK1:DQL1"/>
    <mergeCell ref="DQM1:DQN1"/>
    <mergeCell ref="DQO1:DQP1"/>
    <mergeCell ref="DQQ1:DQR1"/>
    <mergeCell ref="DQS1:DQT1"/>
    <mergeCell ref="DQU1:DQV1"/>
    <mergeCell ref="DPY1:DPZ1"/>
    <mergeCell ref="DQA1:DQB1"/>
    <mergeCell ref="DQC1:DQD1"/>
    <mergeCell ref="DQE1:DQF1"/>
    <mergeCell ref="DQG1:DQH1"/>
    <mergeCell ref="DQI1:DQJ1"/>
    <mergeCell ref="DPM1:DPN1"/>
    <mergeCell ref="DPO1:DPP1"/>
    <mergeCell ref="DPQ1:DPR1"/>
    <mergeCell ref="DPS1:DPT1"/>
    <mergeCell ref="DPU1:DPV1"/>
    <mergeCell ref="DPW1:DPX1"/>
    <mergeCell ref="DPA1:DPB1"/>
    <mergeCell ref="DPC1:DPD1"/>
    <mergeCell ref="DPE1:DPF1"/>
    <mergeCell ref="DPG1:DPH1"/>
    <mergeCell ref="DPI1:DPJ1"/>
    <mergeCell ref="DPK1:DPL1"/>
    <mergeCell ref="DOO1:DOP1"/>
    <mergeCell ref="DOQ1:DOR1"/>
    <mergeCell ref="DOS1:DOT1"/>
    <mergeCell ref="DOU1:DOV1"/>
    <mergeCell ref="DOW1:DOX1"/>
    <mergeCell ref="DOY1:DOZ1"/>
    <mergeCell ref="DOC1:DOD1"/>
    <mergeCell ref="DOE1:DOF1"/>
    <mergeCell ref="DOG1:DOH1"/>
    <mergeCell ref="DOI1:DOJ1"/>
    <mergeCell ref="DOK1:DOL1"/>
    <mergeCell ref="DOM1:DON1"/>
    <mergeCell ref="DNQ1:DNR1"/>
    <mergeCell ref="DNS1:DNT1"/>
    <mergeCell ref="DNU1:DNV1"/>
    <mergeCell ref="DNW1:DNX1"/>
    <mergeCell ref="DNY1:DNZ1"/>
    <mergeCell ref="DOA1:DOB1"/>
    <mergeCell ref="DNE1:DNF1"/>
    <mergeCell ref="DNG1:DNH1"/>
    <mergeCell ref="DNI1:DNJ1"/>
    <mergeCell ref="DNK1:DNL1"/>
    <mergeCell ref="DNM1:DNN1"/>
    <mergeCell ref="DNO1:DNP1"/>
    <mergeCell ref="DMS1:DMT1"/>
    <mergeCell ref="DMU1:DMV1"/>
    <mergeCell ref="DMW1:DMX1"/>
    <mergeCell ref="DMY1:DMZ1"/>
    <mergeCell ref="DNA1:DNB1"/>
    <mergeCell ref="DNC1:DND1"/>
    <mergeCell ref="DMG1:DMH1"/>
    <mergeCell ref="DMI1:DMJ1"/>
    <mergeCell ref="DMK1:DML1"/>
    <mergeCell ref="DMM1:DMN1"/>
    <mergeCell ref="DMO1:DMP1"/>
    <mergeCell ref="DMQ1:DMR1"/>
    <mergeCell ref="DLU1:DLV1"/>
    <mergeCell ref="DLW1:DLX1"/>
    <mergeCell ref="DLY1:DLZ1"/>
    <mergeCell ref="DMA1:DMB1"/>
    <mergeCell ref="DMC1:DMD1"/>
    <mergeCell ref="DME1:DMF1"/>
    <mergeCell ref="DLI1:DLJ1"/>
    <mergeCell ref="DLK1:DLL1"/>
    <mergeCell ref="DLM1:DLN1"/>
    <mergeCell ref="DLO1:DLP1"/>
    <mergeCell ref="DLQ1:DLR1"/>
    <mergeCell ref="DLS1:DLT1"/>
    <mergeCell ref="DKW1:DKX1"/>
    <mergeCell ref="DKY1:DKZ1"/>
    <mergeCell ref="DLA1:DLB1"/>
    <mergeCell ref="DLC1:DLD1"/>
    <mergeCell ref="DLE1:DLF1"/>
    <mergeCell ref="DLG1:DLH1"/>
    <mergeCell ref="DKK1:DKL1"/>
    <mergeCell ref="DKM1:DKN1"/>
    <mergeCell ref="DKO1:DKP1"/>
    <mergeCell ref="DKQ1:DKR1"/>
    <mergeCell ref="DKS1:DKT1"/>
    <mergeCell ref="DKU1:DKV1"/>
    <mergeCell ref="DJY1:DJZ1"/>
    <mergeCell ref="DKA1:DKB1"/>
    <mergeCell ref="DKC1:DKD1"/>
    <mergeCell ref="DKE1:DKF1"/>
    <mergeCell ref="DKG1:DKH1"/>
    <mergeCell ref="DKI1:DKJ1"/>
    <mergeCell ref="DJM1:DJN1"/>
    <mergeCell ref="DJO1:DJP1"/>
    <mergeCell ref="DJQ1:DJR1"/>
    <mergeCell ref="DJS1:DJT1"/>
    <mergeCell ref="DJU1:DJV1"/>
    <mergeCell ref="DJW1:DJX1"/>
    <mergeCell ref="DJA1:DJB1"/>
    <mergeCell ref="DJC1:DJD1"/>
    <mergeCell ref="DJE1:DJF1"/>
    <mergeCell ref="DJG1:DJH1"/>
    <mergeCell ref="DJI1:DJJ1"/>
    <mergeCell ref="DJK1:DJL1"/>
    <mergeCell ref="DIO1:DIP1"/>
    <mergeCell ref="DIQ1:DIR1"/>
    <mergeCell ref="DIS1:DIT1"/>
    <mergeCell ref="DIU1:DIV1"/>
    <mergeCell ref="DIW1:DIX1"/>
    <mergeCell ref="DIY1:DIZ1"/>
    <mergeCell ref="DIC1:DID1"/>
    <mergeCell ref="DIE1:DIF1"/>
    <mergeCell ref="DIG1:DIH1"/>
    <mergeCell ref="DII1:DIJ1"/>
    <mergeCell ref="DIK1:DIL1"/>
    <mergeCell ref="DIM1:DIN1"/>
    <mergeCell ref="DHQ1:DHR1"/>
    <mergeCell ref="DHS1:DHT1"/>
    <mergeCell ref="DHU1:DHV1"/>
    <mergeCell ref="DHW1:DHX1"/>
    <mergeCell ref="DHY1:DHZ1"/>
    <mergeCell ref="DIA1:DIB1"/>
    <mergeCell ref="DHE1:DHF1"/>
    <mergeCell ref="DHG1:DHH1"/>
    <mergeCell ref="DHI1:DHJ1"/>
    <mergeCell ref="DHK1:DHL1"/>
    <mergeCell ref="DHM1:DHN1"/>
    <mergeCell ref="DHO1:DHP1"/>
    <mergeCell ref="DGS1:DGT1"/>
    <mergeCell ref="DGU1:DGV1"/>
    <mergeCell ref="DGW1:DGX1"/>
    <mergeCell ref="DGY1:DGZ1"/>
    <mergeCell ref="DHA1:DHB1"/>
    <mergeCell ref="DHC1:DHD1"/>
    <mergeCell ref="DGG1:DGH1"/>
    <mergeCell ref="DGI1:DGJ1"/>
    <mergeCell ref="DGK1:DGL1"/>
    <mergeCell ref="DGM1:DGN1"/>
    <mergeCell ref="DGO1:DGP1"/>
    <mergeCell ref="DGQ1:DGR1"/>
    <mergeCell ref="DFU1:DFV1"/>
    <mergeCell ref="DFW1:DFX1"/>
    <mergeCell ref="DFY1:DFZ1"/>
    <mergeCell ref="DGA1:DGB1"/>
    <mergeCell ref="DGC1:DGD1"/>
    <mergeCell ref="DGE1:DGF1"/>
    <mergeCell ref="DFI1:DFJ1"/>
    <mergeCell ref="DFK1:DFL1"/>
    <mergeCell ref="DFM1:DFN1"/>
    <mergeCell ref="DFO1:DFP1"/>
    <mergeCell ref="DFQ1:DFR1"/>
    <mergeCell ref="DFS1:DFT1"/>
    <mergeCell ref="DEW1:DEX1"/>
    <mergeCell ref="DEY1:DEZ1"/>
    <mergeCell ref="DFA1:DFB1"/>
    <mergeCell ref="DFC1:DFD1"/>
    <mergeCell ref="DFE1:DFF1"/>
    <mergeCell ref="DFG1:DFH1"/>
    <mergeCell ref="DEK1:DEL1"/>
    <mergeCell ref="DEM1:DEN1"/>
    <mergeCell ref="DEO1:DEP1"/>
    <mergeCell ref="DEQ1:DER1"/>
    <mergeCell ref="DES1:DET1"/>
    <mergeCell ref="DEU1:DEV1"/>
    <mergeCell ref="DDY1:DDZ1"/>
    <mergeCell ref="DEA1:DEB1"/>
    <mergeCell ref="DEC1:DED1"/>
    <mergeCell ref="DEE1:DEF1"/>
    <mergeCell ref="DEG1:DEH1"/>
    <mergeCell ref="DEI1:DEJ1"/>
    <mergeCell ref="DDM1:DDN1"/>
    <mergeCell ref="DDO1:DDP1"/>
    <mergeCell ref="DDQ1:DDR1"/>
    <mergeCell ref="DDS1:DDT1"/>
    <mergeCell ref="DDU1:DDV1"/>
    <mergeCell ref="DDW1:DDX1"/>
    <mergeCell ref="DDA1:DDB1"/>
    <mergeCell ref="DDC1:DDD1"/>
    <mergeCell ref="DDE1:DDF1"/>
    <mergeCell ref="DDG1:DDH1"/>
    <mergeCell ref="DDI1:DDJ1"/>
    <mergeCell ref="DDK1:DDL1"/>
    <mergeCell ref="DCO1:DCP1"/>
    <mergeCell ref="DCQ1:DCR1"/>
    <mergeCell ref="DCS1:DCT1"/>
    <mergeCell ref="DCU1:DCV1"/>
    <mergeCell ref="DCW1:DCX1"/>
    <mergeCell ref="DCY1:DCZ1"/>
    <mergeCell ref="DCC1:DCD1"/>
    <mergeCell ref="DCE1:DCF1"/>
    <mergeCell ref="DCG1:DCH1"/>
    <mergeCell ref="DCI1:DCJ1"/>
    <mergeCell ref="DCK1:DCL1"/>
    <mergeCell ref="DCM1:DCN1"/>
    <mergeCell ref="DBQ1:DBR1"/>
    <mergeCell ref="DBS1:DBT1"/>
    <mergeCell ref="DBU1:DBV1"/>
    <mergeCell ref="DBW1:DBX1"/>
    <mergeCell ref="DBY1:DBZ1"/>
    <mergeCell ref="DCA1:DCB1"/>
    <mergeCell ref="DBE1:DBF1"/>
    <mergeCell ref="DBG1:DBH1"/>
    <mergeCell ref="DBI1:DBJ1"/>
    <mergeCell ref="DBK1:DBL1"/>
    <mergeCell ref="DBM1:DBN1"/>
    <mergeCell ref="DBO1:DBP1"/>
    <mergeCell ref="DAS1:DAT1"/>
    <mergeCell ref="DAU1:DAV1"/>
    <mergeCell ref="DAW1:DAX1"/>
    <mergeCell ref="DAY1:DAZ1"/>
    <mergeCell ref="DBA1:DBB1"/>
    <mergeCell ref="DBC1:DBD1"/>
    <mergeCell ref="DAG1:DAH1"/>
    <mergeCell ref="DAI1:DAJ1"/>
    <mergeCell ref="DAK1:DAL1"/>
    <mergeCell ref="DAM1:DAN1"/>
    <mergeCell ref="DAO1:DAP1"/>
    <mergeCell ref="DAQ1:DAR1"/>
    <mergeCell ref="CZU1:CZV1"/>
    <mergeCell ref="CZW1:CZX1"/>
    <mergeCell ref="CZY1:CZZ1"/>
    <mergeCell ref="DAA1:DAB1"/>
    <mergeCell ref="DAC1:DAD1"/>
    <mergeCell ref="DAE1:DAF1"/>
    <mergeCell ref="CZI1:CZJ1"/>
    <mergeCell ref="CZK1:CZL1"/>
    <mergeCell ref="CZM1:CZN1"/>
    <mergeCell ref="CZO1:CZP1"/>
    <mergeCell ref="CZQ1:CZR1"/>
    <mergeCell ref="CZS1:CZT1"/>
    <mergeCell ref="CYW1:CYX1"/>
    <mergeCell ref="CYY1:CYZ1"/>
    <mergeCell ref="CZA1:CZB1"/>
    <mergeCell ref="CZC1:CZD1"/>
    <mergeCell ref="CZE1:CZF1"/>
    <mergeCell ref="CZG1:CZH1"/>
    <mergeCell ref="CYK1:CYL1"/>
    <mergeCell ref="CYM1:CYN1"/>
    <mergeCell ref="CYO1:CYP1"/>
    <mergeCell ref="CYQ1:CYR1"/>
    <mergeCell ref="CYS1:CYT1"/>
    <mergeCell ref="CYU1:CYV1"/>
    <mergeCell ref="CXY1:CXZ1"/>
    <mergeCell ref="CYA1:CYB1"/>
    <mergeCell ref="CYC1:CYD1"/>
    <mergeCell ref="CYE1:CYF1"/>
    <mergeCell ref="CYG1:CYH1"/>
    <mergeCell ref="CYI1:CYJ1"/>
    <mergeCell ref="CXM1:CXN1"/>
    <mergeCell ref="CXO1:CXP1"/>
    <mergeCell ref="CXQ1:CXR1"/>
    <mergeCell ref="CXS1:CXT1"/>
    <mergeCell ref="CXU1:CXV1"/>
    <mergeCell ref="CXW1:CXX1"/>
    <mergeCell ref="CXA1:CXB1"/>
    <mergeCell ref="CXC1:CXD1"/>
    <mergeCell ref="CXE1:CXF1"/>
    <mergeCell ref="CXG1:CXH1"/>
    <mergeCell ref="CXI1:CXJ1"/>
    <mergeCell ref="CXK1:CXL1"/>
    <mergeCell ref="CWO1:CWP1"/>
    <mergeCell ref="CWQ1:CWR1"/>
    <mergeCell ref="CWS1:CWT1"/>
    <mergeCell ref="CWU1:CWV1"/>
    <mergeCell ref="CWW1:CWX1"/>
    <mergeCell ref="CWY1:CWZ1"/>
    <mergeCell ref="CWC1:CWD1"/>
    <mergeCell ref="CWE1:CWF1"/>
    <mergeCell ref="CWG1:CWH1"/>
    <mergeCell ref="CWI1:CWJ1"/>
    <mergeCell ref="CWK1:CWL1"/>
    <mergeCell ref="CWM1:CWN1"/>
    <mergeCell ref="CVQ1:CVR1"/>
    <mergeCell ref="CVS1:CVT1"/>
    <mergeCell ref="CVU1:CVV1"/>
    <mergeCell ref="CVW1:CVX1"/>
    <mergeCell ref="CVY1:CVZ1"/>
    <mergeCell ref="CWA1:CWB1"/>
    <mergeCell ref="CVE1:CVF1"/>
    <mergeCell ref="CVG1:CVH1"/>
    <mergeCell ref="CVI1:CVJ1"/>
    <mergeCell ref="CVK1:CVL1"/>
    <mergeCell ref="CVM1:CVN1"/>
    <mergeCell ref="CVO1:CVP1"/>
    <mergeCell ref="CUS1:CUT1"/>
    <mergeCell ref="CUU1:CUV1"/>
    <mergeCell ref="CUW1:CUX1"/>
    <mergeCell ref="CUY1:CUZ1"/>
    <mergeCell ref="CVA1:CVB1"/>
    <mergeCell ref="CVC1:CVD1"/>
    <mergeCell ref="CUG1:CUH1"/>
    <mergeCell ref="CUI1:CUJ1"/>
    <mergeCell ref="CUK1:CUL1"/>
    <mergeCell ref="CUM1:CUN1"/>
    <mergeCell ref="CUO1:CUP1"/>
    <mergeCell ref="CUQ1:CUR1"/>
    <mergeCell ref="CTU1:CTV1"/>
    <mergeCell ref="CTW1:CTX1"/>
    <mergeCell ref="CTY1:CTZ1"/>
    <mergeCell ref="CUA1:CUB1"/>
    <mergeCell ref="CUC1:CUD1"/>
    <mergeCell ref="CUE1:CUF1"/>
    <mergeCell ref="CTI1:CTJ1"/>
    <mergeCell ref="CTK1:CTL1"/>
    <mergeCell ref="CTM1:CTN1"/>
    <mergeCell ref="CTO1:CTP1"/>
    <mergeCell ref="CTQ1:CTR1"/>
    <mergeCell ref="CTS1:CTT1"/>
    <mergeCell ref="CSW1:CSX1"/>
    <mergeCell ref="CSY1:CSZ1"/>
    <mergeCell ref="CTA1:CTB1"/>
    <mergeCell ref="CTC1:CTD1"/>
    <mergeCell ref="CTE1:CTF1"/>
    <mergeCell ref="CTG1:CTH1"/>
    <mergeCell ref="CSK1:CSL1"/>
    <mergeCell ref="CSM1:CSN1"/>
    <mergeCell ref="CSO1:CSP1"/>
    <mergeCell ref="CSQ1:CSR1"/>
    <mergeCell ref="CSS1:CST1"/>
    <mergeCell ref="CSU1:CSV1"/>
    <mergeCell ref="CRY1:CRZ1"/>
    <mergeCell ref="CSA1:CSB1"/>
    <mergeCell ref="CSC1:CSD1"/>
    <mergeCell ref="CSE1:CSF1"/>
    <mergeCell ref="CSG1:CSH1"/>
    <mergeCell ref="CSI1:CSJ1"/>
    <mergeCell ref="CRM1:CRN1"/>
    <mergeCell ref="CRO1:CRP1"/>
    <mergeCell ref="CRQ1:CRR1"/>
    <mergeCell ref="CRS1:CRT1"/>
    <mergeCell ref="CRU1:CRV1"/>
    <mergeCell ref="CRW1:CRX1"/>
    <mergeCell ref="CRA1:CRB1"/>
    <mergeCell ref="CRC1:CRD1"/>
    <mergeCell ref="CRE1:CRF1"/>
    <mergeCell ref="CRG1:CRH1"/>
    <mergeCell ref="CRI1:CRJ1"/>
    <mergeCell ref="CRK1:CRL1"/>
    <mergeCell ref="CQO1:CQP1"/>
    <mergeCell ref="CQQ1:CQR1"/>
    <mergeCell ref="CQS1:CQT1"/>
    <mergeCell ref="CQU1:CQV1"/>
    <mergeCell ref="CQW1:CQX1"/>
    <mergeCell ref="CQY1:CQZ1"/>
    <mergeCell ref="CQC1:CQD1"/>
    <mergeCell ref="CQE1:CQF1"/>
    <mergeCell ref="CQG1:CQH1"/>
    <mergeCell ref="CQI1:CQJ1"/>
    <mergeCell ref="CQK1:CQL1"/>
    <mergeCell ref="CQM1:CQN1"/>
    <mergeCell ref="CPQ1:CPR1"/>
    <mergeCell ref="CPS1:CPT1"/>
    <mergeCell ref="CPU1:CPV1"/>
    <mergeCell ref="CPW1:CPX1"/>
    <mergeCell ref="CPY1:CPZ1"/>
    <mergeCell ref="CQA1:CQB1"/>
    <mergeCell ref="CPE1:CPF1"/>
    <mergeCell ref="CPG1:CPH1"/>
    <mergeCell ref="CPI1:CPJ1"/>
    <mergeCell ref="CPK1:CPL1"/>
    <mergeCell ref="CPM1:CPN1"/>
    <mergeCell ref="CPO1:CPP1"/>
    <mergeCell ref="COS1:COT1"/>
    <mergeCell ref="COU1:COV1"/>
    <mergeCell ref="COW1:COX1"/>
    <mergeCell ref="COY1:COZ1"/>
    <mergeCell ref="CPA1:CPB1"/>
    <mergeCell ref="CPC1:CPD1"/>
    <mergeCell ref="COG1:COH1"/>
    <mergeCell ref="COI1:COJ1"/>
    <mergeCell ref="COK1:COL1"/>
    <mergeCell ref="COM1:CON1"/>
    <mergeCell ref="COO1:COP1"/>
    <mergeCell ref="COQ1:COR1"/>
    <mergeCell ref="CNU1:CNV1"/>
    <mergeCell ref="CNW1:CNX1"/>
    <mergeCell ref="CNY1:CNZ1"/>
    <mergeCell ref="COA1:COB1"/>
    <mergeCell ref="COC1:COD1"/>
    <mergeCell ref="COE1:COF1"/>
    <mergeCell ref="CNI1:CNJ1"/>
    <mergeCell ref="CNK1:CNL1"/>
    <mergeCell ref="CNM1:CNN1"/>
    <mergeCell ref="CNO1:CNP1"/>
    <mergeCell ref="CNQ1:CNR1"/>
    <mergeCell ref="CNS1:CNT1"/>
    <mergeCell ref="CMW1:CMX1"/>
    <mergeCell ref="CMY1:CMZ1"/>
    <mergeCell ref="CNA1:CNB1"/>
    <mergeCell ref="CNC1:CND1"/>
    <mergeCell ref="CNE1:CNF1"/>
    <mergeCell ref="CNG1:CNH1"/>
    <mergeCell ref="CMK1:CML1"/>
    <mergeCell ref="CMM1:CMN1"/>
    <mergeCell ref="CMO1:CMP1"/>
    <mergeCell ref="CMQ1:CMR1"/>
    <mergeCell ref="CMS1:CMT1"/>
    <mergeCell ref="CMU1:CMV1"/>
    <mergeCell ref="CLY1:CLZ1"/>
    <mergeCell ref="CMA1:CMB1"/>
    <mergeCell ref="CMC1:CMD1"/>
    <mergeCell ref="CME1:CMF1"/>
    <mergeCell ref="CMG1:CMH1"/>
    <mergeCell ref="CMI1:CMJ1"/>
    <mergeCell ref="CLM1:CLN1"/>
    <mergeCell ref="CLO1:CLP1"/>
    <mergeCell ref="CLQ1:CLR1"/>
    <mergeCell ref="CLS1:CLT1"/>
    <mergeCell ref="CLU1:CLV1"/>
    <mergeCell ref="CLW1:CLX1"/>
    <mergeCell ref="CLA1:CLB1"/>
    <mergeCell ref="CLC1:CLD1"/>
    <mergeCell ref="CLE1:CLF1"/>
    <mergeCell ref="CLG1:CLH1"/>
    <mergeCell ref="CLI1:CLJ1"/>
    <mergeCell ref="CLK1:CLL1"/>
    <mergeCell ref="CKO1:CKP1"/>
    <mergeCell ref="CKQ1:CKR1"/>
    <mergeCell ref="CKS1:CKT1"/>
    <mergeCell ref="CKU1:CKV1"/>
    <mergeCell ref="CKW1:CKX1"/>
    <mergeCell ref="CKY1:CKZ1"/>
    <mergeCell ref="CKC1:CKD1"/>
    <mergeCell ref="CKE1:CKF1"/>
    <mergeCell ref="CKG1:CKH1"/>
    <mergeCell ref="CKI1:CKJ1"/>
    <mergeCell ref="CKK1:CKL1"/>
    <mergeCell ref="CKM1:CKN1"/>
    <mergeCell ref="CJQ1:CJR1"/>
    <mergeCell ref="CJS1:CJT1"/>
    <mergeCell ref="CJU1:CJV1"/>
    <mergeCell ref="CJW1:CJX1"/>
    <mergeCell ref="CJY1:CJZ1"/>
    <mergeCell ref="CKA1:CKB1"/>
    <mergeCell ref="CJE1:CJF1"/>
    <mergeCell ref="CJG1:CJH1"/>
    <mergeCell ref="CJI1:CJJ1"/>
    <mergeCell ref="CJK1:CJL1"/>
    <mergeCell ref="CJM1:CJN1"/>
    <mergeCell ref="CJO1:CJP1"/>
    <mergeCell ref="CIS1:CIT1"/>
    <mergeCell ref="CIU1:CIV1"/>
    <mergeCell ref="CIW1:CIX1"/>
    <mergeCell ref="CIY1:CIZ1"/>
    <mergeCell ref="CJA1:CJB1"/>
    <mergeCell ref="CJC1:CJD1"/>
    <mergeCell ref="CIG1:CIH1"/>
    <mergeCell ref="CII1:CIJ1"/>
    <mergeCell ref="CIK1:CIL1"/>
    <mergeCell ref="CIM1:CIN1"/>
    <mergeCell ref="CIO1:CIP1"/>
    <mergeCell ref="CIQ1:CIR1"/>
    <mergeCell ref="CHU1:CHV1"/>
    <mergeCell ref="CHW1:CHX1"/>
    <mergeCell ref="CHY1:CHZ1"/>
    <mergeCell ref="CIA1:CIB1"/>
    <mergeCell ref="CIC1:CID1"/>
    <mergeCell ref="CIE1:CIF1"/>
    <mergeCell ref="CHI1:CHJ1"/>
    <mergeCell ref="CHK1:CHL1"/>
    <mergeCell ref="CHM1:CHN1"/>
    <mergeCell ref="CHO1:CHP1"/>
    <mergeCell ref="CHQ1:CHR1"/>
    <mergeCell ref="CHS1:CHT1"/>
    <mergeCell ref="CGW1:CGX1"/>
    <mergeCell ref="CGY1:CGZ1"/>
    <mergeCell ref="CHA1:CHB1"/>
    <mergeCell ref="CHC1:CHD1"/>
    <mergeCell ref="CHE1:CHF1"/>
    <mergeCell ref="CHG1:CHH1"/>
    <mergeCell ref="CGK1:CGL1"/>
    <mergeCell ref="CGM1:CGN1"/>
    <mergeCell ref="CGO1:CGP1"/>
    <mergeCell ref="CGQ1:CGR1"/>
    <mergeCell ref="CGS1:CGT1"/>
    <mergeCell ref="CGU1:CGV1"/>
    <mergeCell ref="CFY1:CFZ1"/>
    <mergeCell ref="CGA1:CGB1"/>
    <mergeCell ref="CGC1:CGD1"/>
    <mergeCell ref="CGE1:CGF1"/>
    <mergeCell ref="CGG1:CGH1"/>
    <mergeCell ref="CGI1:CGJ1"/>
    <mergeCell ref="CFM1:CFN1"/>
    <mergeCell ref="CFO1:CFP1"/>
    <mergeCell ref="CFQ1:CFR1"/>
    <mergeCell ref="CFS1:CFT1"/>
    <mergeCell ref="CFU1:CFV1"/>
    <mergeCell ref="CFW1:CFX1"/>
    <mergeCell ref="CFA1:CFB1"/>
    <mergeCell ref="CFC1:CFD1"/>
    <mergeCell ref="CFE1:CFF1"/>
    <mergeCell ref="CFG1:CFH1"/>
    <mergeCell ref="CFI1:CFJ1"/>
    <mergeCell ref="CFK1:CFL1"/>
    <mergeCell ref="CEO1:CEP1"/>
    <mergeCell ref="CEQ1:CER1"/>
    <mergeCell ref="CES1:CET1"/>
    <mergeCell ref="CEU1:CEV1"/>
    <mergeCell ref="CEW1:CEX1"/>
    <mergeCell ref="CEY1:CEZ1"/>
    <mergeCell ref="CEC1:CED1"/>
    <mergeCell ref="CEE1:CEF1"/>
    <mergeCell ref="CEG1:CEH1"/>
    <mergeCell ref="CEI1:CEJ1"/>
    <mergeCell ref="CEK1:CEL1"/>
    <mergeCell ref="CEM1:CEN1"/>
    <mergeCell ref="CDQ1:CDR1"/>
    <mergeCell ref="CDS1:CDT1"/>
    <mergeCell ref="CDU1:CDV1"/>
    <mergeCell ref="CDW1:CDX1"/>
    <mergeCell ref="CDY1:CDZ1"/>
    <mergeCell ref="CEA1:CEB1"/>
    <mergeCell ref="CDE1:CDF1"/>
    <mergeCell ref="CDG1:CDH1"/>
    <mergeCell ref="CDI1:CDJ1"/>
    <mergeCell ref="CDK1:CDL1"/>
    <mergeCell ref="CDM1:CDN1"/>
    <mergeCell ref="CDO1:CDP1"/>
    <mergeCell ref="CCS1:CCT1"/>
    <mergeCell ref="CCU1:CCV1"/>
    <mergeCell ref="CCW1:CCX1"/>
    <mergeCell ref="CCY1:CCZ1"/>
    <mergeCell ref="CDA1:CDB1"/>
    <mergeCell ref="CDC1:CDD1"/>
    <mergeCell ref="CCG1:CCH1"/>
    <mergeCell ref="CCI1:CCJ1"/>
    <mergeCell ref="CCK1:CCL1"/>
    <mergeCell ref="CCM1:CCN1"/>
    <mergeCell ref="CCO1:CCP1"/>
    <mergeCell ref="CCQ1:CCR1"/>
    <mergeCell ref="CBU1:CBV1"/>
    <mergeCell ref="CBW1:CBX1"/>
    <mergeCell ref="CBY1:CBZ1"/>
    <mergeCell ref="CCA1:CCB1"/>
    <mergeCell ref="CCC1:CCD1"/>
    <mergeCell ref="CCE1:CCF1"/>
    <mergeCell ref="CBI1:CBJ1"/>
    <mergeCell ref="CBK1:CBL1"/>
    <mergeCell ref="CBM1:CBN1"/>
    <mergeCell ref="CBO1:CBP1"/>
    <mergeCell ref="CBQ1:CBR1"/>
    <mergeCell ref="CBS1:CBT1"/>
    <mergeCell ref="CAW1:CAX1"/>
    <mergeCell ref="CAY1:CAZ1"/>
    <mergeCell ref="CBA1:CBB1"/>
    <mergeCell ref="CBC1:CBD1"/>
    <mergeCell ref="CBE1:CBF1"/>
    <mergeCell ref="CBG1:CBH1"/>
    <mergeCell ref="CAK1:CAL1"/>
    <mergeCell ref="CAM1:CAN1"/>
    <mergeCell ref="CAO1:CAP1"/>
    <mergeCell ref="CAQ1:CAR1"/>
    <mergeCell ref="CAS1:CAT1"/>
    <mergeCell ref="CAU1:CAV1"/>
    <mergeCell ref="BZY1:BZZ1"/>
    <mergeCell ref="CAA1:CAB1"/>
    <mergeCell ref="CAC1:CAD1"/>
    <mergeCell ref="CAE1:CAF1"/>
    <mergeCell ref="CAG1:CAH1"/>
    <mergeCell ref="CAI1:CAJ1"/>
    <mergeCell ref="BZM1:BZN1"/>
    <mergeCell ref="BZO1:BZP1"/>
    <mergeCell ref="BZQ1:BZR1"/>
    <mergeCell ref="BZS1:BZT1"/>
    <mergeCell ref="BZU1:BZV1"/>
    <mergeCell ref="BZW1:BZX1"/>
    <mergeCell ref="BZA1:BZB1"/>
    <mergeCell ref="BZC1:BZD1"/>
    <mergeCell ref="BZE1:BZF1"/>
    <mergeCell ref="BZG1:BZH1"/>
    <mergeCell ref="BZI1:BZJ1"/>
    <mergeCell ref="BZK1:BZL1"/>
    <mergeCell ref="BYO1:BYP1"/>
    <mergeCell ref="BYQ1:BYR1"/>
    <mergeCell ref="BYS1:BYT1"/>
    <mergeCell ref="BYU1:BYV1"/>
    <mergeCell ref="BYW1:BYX1"/>
    <mergeCell ref="BYY1:BYZ1"/>
    <mergeCell ref="BYC1:BYD1"/>
    <mergeCell ref="BYE1:BYF1"/>
    <mergeCell ref="BYG1:BYH1"/>
    <mergeCell ref="BYI1:BYJ1"/>
    <mergeCell ref="BYK1:BYL1"/>
    <mergeCell ref="BYM1:BYN1"/>
    <mergeCell ref="BXQ1:BXR1"/>
    <mergeCell ref="BXS1:BXT1"/>
    <mergeCell ref="BXU1:BXV1"/>
    <mergeCell ref="BXW1:BXX1"/>
    <mergeCell ref="BXY1:BXZ1"/>
    <mergeCell ref="BYA1:BYB1"/>
    <mergeCell ref="BXE1:BXF1"/>
    <mergeCell ref="BXG1:BXH1"/>
    <mergeCell ref="BXI1:BXJ1"/>
    <mergeCell ref="BXK1:BXL1"/>
    <mergeCell ref="BXM1:BXN1"/>
    <mergeCell ref="BXO1:BXP1"/>
    <mergeCell ref="BWS1:BWT1"/>
    <mergeCell ref="BWU1:BWV1"/>
    <mergeCell ref="BWW1:BWX1"/>
    <mergeCell ref="BWY1:BWZ1"/>
    <mergeCell ref="BXA1:BXB1"/>
    <mergeCell ref="BXC1:BXD1"/>
    <mergeCell ref="BWG1:BWH1"/>
    <mergeCell ref="BWI1:BWJ1"/>
    <mergeCell ref="BWK1:BWL1"/>
    <mergeCell ref="BWM1:BWN1"/>
    <mergeCell ref="BWO1:BWP1"/>
    <mergeCell ref="BWQ1:BWR1"/>
    <mergeCell ref="BVU1:BVV1"/>
    <mergeCell ref="BVW1:BVX1"/>
    <mergeCell ref="BVY1:BVZ1"/>
    <mergeCell ref="BWA1:BWB1"/>
    <mergeCell ref="BWC1:BWD1"/>
    <mergeCell ref="BWE1:BWF1"/>
    <mergeCell ref="BVI1:BVJ1"/>
    <mergeCell ref="BVK1:BVL1"/>
    <mergeCell ref="BVM1:BVN1"/>
    <mergeCell ref="BVO1:BVP1"/>
    <mergeCell ref="BVQ1:BVR1"/>
    <mergeCell ref="BVS1:BVT1"/>
    <mergeCell ref="BUW1:BUX1"/>
    <mergeCell ref="BUY1:BUZ1"/>
    <mergeCell ref="BVA1:BVB1"/>
    <mergeCell ref="BVC1:BVD1"/>
    <mergeCell ref="BVE1:BVF1"/>
    <mergeCell ref="BVG1:BVH1"/>
    <mergeCell ref="BUK1:BUL1"/>
    <mergeCell ref="BUM1:BUN1"/>
    <mergeCell ref="BUO1:BUP1"/>
    <mergeCell ref="BUQ1:BUR1"/>
    <mergeCell ref="BUS1:BUT1"/>
    <mergeCell ref="BUU1:BUV1"/>
    <mergeCell ref="BTY1:BTZ1"/>
    <mergeCell ref="BUA1:BUB1"/>
    <mergeCell ref="BUC1:BUD1"/>
    <mergeCell ref="BUE1:BUF1"/>
    <mergeCell ref="BUG1:BUH1"/>
    <mergeCell ref="BUI1:BUJ1"/>
    <mergeCell ref="BTM1:BTN1"/>
    <mergeCell ref="BTO1:BTP1"/>
    <mergeCell ref="BTQ1:BTR1"/>
    <mergeCell ref="BTS1:BTT1"/>
    <mergeCell ref="BTU1:BTV1"/>
    <mergeCell ref="BTW1:BTX1"/>
    <mergeCell ref="BTA1:BTB1"/>
    <mergeCell ref="BTC1:BTD1"/>
    <mergeCell ref="BTE1:BTF1"/>
    <mergeCell ref="BTG1:BTH1"/>
    <mergeCell ref="BTI1:BTJ1"/>
    <mergeCell ref="BTK1:BTL1"/>
    <mergeCell ref="BSO1:BSP1"/>
    <mergeCell ref="BSQ1:BSR1"/>
    <mergeCell ref="BSS1:BST1"/>
    <mergeCell ref="BSU1:BSV1"/>
    <mergeCell ref="BSW1:BSX1"/>
    <mergeCell ref="BSY1:BSZ1"/>
    <mergeCell ref="BSC1:BSD1"/>
    <mergeCell ref="BSE1:BSF1"/>
    <mergeCell ref="BSG1:BSH1"/>
    <mergeCell ref="BSI1:BSJ1"/>
    <mergeCell ref="BSK1:BSL1"/>
    <mergeCell ref="BSM1:BSN1"/>
    <mergeCell ref="BRQ1:BRR1"/>
    <mergeCell ref="BRS1:BRT1"/>
    <mergeCell ref="BRU1:BRV1"/>
    <mergeCell ref="BRW1:BRX1"/>
    <mergeCell ref="BRY1:BRZ1"/>
    <mergeCell ref="BSA1:BSB1"/>
    <mergeCell ref="BRE1:BRF1"/>
    <mergeCell ref="BRG1:BRH1"/>
    <mergeCell ref="BRI1:BRJ1"/>
    <mergeCell ref="BRK1:BRL1"/>
    <mergeCell ref="BRM1:BRN1"/>
    <mergeCell ref="BRO1:BRP1"/>
    <mergeCell ref="BQS1:BQT1"/>
    <mergeCell ref="BQU1:BQV1"/>
    <mergeCell ref="BQW1:BQX1"/>
    <mergeCell ref="BQY1:BQZ1"/>
    <mergeCell ref="BRA1:BRB1"/>
    <mergeCell ref="BRC1:BRD1"/>
    <mergeCell ref="BQG1:BQH1"/>
    <mergeCell ref="BQI1:BQJ1"/>
    <mergeCell ref="BQK1:BQL1"/>
    <mergeCell ref="BQM1:BQN1"/>
    <mergeCell ref="BQO1:BQP1"/>
    <mergeCell ref="BQQ1:BQR1"/>
    <mergeCell ref="BPU1:BPV1"/>
    <mergeCell ref="BPW1:BPX1"/>
    <mergeCell ref="BPY1:BPZ1"/>
    <mergeCell ref="BQA1:BQB1"/>
    <mergeCell ref="BQC1:BQD1"/>
    <mergeCell ref="BQE1:BQF1"/>
    <mergeCell ref="BPI1:BPJ1"/>
    <mergeCell ref="BPK1:BPL1"/>
    <mergeCell ref="BPM1:BPN1"/>
    <mergeCell ref="BPO1:BPP1"/>
    <mergeCell ref="BPQ1:BPR1"/>
    <mergeCell ref="BPS1:BPT1"/>
    <mergeCell ref="BOW1:BOX1"/>
    <mergeCell ref="BOY1:BOZ1"/>
    <mergeCell ref="BPA1:BPB1"/>
    <mergeCell ref="BPC1:BPD1"/>
    <mergeCell ref="BPE1:BPF1"/>
    <mergeCell ref="BPG1:BPH1"/>
    <mergeCell ref="BOK1:BOL1"/>
    <mergeCell ref="BOM1:BON1"/>
    <mergeCell ref="BOO1:BOP1"/>
    <mergeCell ref="BOQ1:BOR1"/>
    <mergeCell ref="BOS1:BOT1"/>
    <mergeCell ref="BOU1:BOV1"/>
    <mergeCell ref="BNY1:BNZ1"/>
    <mergeCell ref="BOA1:BOB1"/>
    <mergeCell ref="BOC1:BOD1"/>
    <mergeCell ref="BOE1:BOF1"/>
    <mergeCell ref="BOG1:BOH1"/>
    <mergeCell ref="BOI1:BOJ1"/>
    <mergeCell ref="BNM1:BNN1"/>
    <mergeCell ref="BNO1:BNP1"/>
    <mergeCell ref="BNQ1:BNR1"/>
    <mergeCell ref="BNS1:BNT1"/>
    <mergeCell ref="BNU1:BNV1"/>
    <mergeCell ref="BNW1:BNX1"/>
    <mergeCell ref="BNA1:BNB1"/>
    <mergeCell ref="BNC1:BND1"/>
    <mergeCell ref="BNE1:BNF1"/>
    <mergeCell ref="BNG1:BNH1"/>
    <mergeCell ref="BNI1:BNJ1"/>
    <mergeCell ref="BNK1:BNL1"/>
    <mergeCell ref="BMO1:BMP1"/>
    <mergeCell ref="BMQ1:BMR1"/>
    <mergeCell ref="BMS1:BMT1"/>
    <mergeCell ref="BMU1:BMV1"/>
    <mergeCell ref="BMW1:BMX1"/>
    <mergeCell ref="BMY1:BMZ1"/>
    <mergeCell ref="BMC1:BMD1"/>
    <mergeCell ref="BME1:BMF1"/>
    <mergeCell ref="BMG1:BMH1"/>
    <mergeCell ref="BMI1:BMJ1"/>
    <mergeCell ref="BMK1:BML1"/>
    <mergeCell ref="BMM1:BMN1"/>
    <mergeCell ref="BLQ1:BLR1"/>
    <mergeCell ref="BLS1:BLT1"/>
    <mergeCell ref="BLU1:BLV1"/>
    <mergeCell ref="BLW1:BLX1"/>
    <mergeCell ref="BLY1:BLZ1"/>
    <mergeCell ref="BMA1:BMB1"/>
    <mergeCell ref="BLE1:BLF1"/>
    <mergeCell ref="BLG1:BLH1"/>
    <mergeCell ref="BLI1:BLJ1"/>
    <mergeCell ref="BLK1:BLL1"/>
    <mergeCell ref="BLM1:BLN1"/>
    <mergeCell ref="BLO1:BLP1"/>
    <mergeCell ref="BKS1:BKT1"/>
    <mergeCell ref="BKU1:BKV1"/>
    <mergeCell ref="BKW1:BKX1"/>
    <mergeCell ref="BKY1:BKZ1"/>
    <mergeCell ref="BLA1:BLB1"/>
    <mergeCell ref="BLC1:BLD1"/>
    <mergeCell ref="BKG1:BKH1"/>
    <mergeCell ref="BKI1:BKJ1"/>
    <mergeCell ref="BKK1:BKL1"/>
    <mergeCell ref="BKM1:BKN1"/>
    <mergeCell ref="BKO1:BKP1"/>
    <mergeCell ref="BKQ1:BKR1"/>
    <mergeCell ref="BJU1:BJV1"/>
    <mergeCell ref="BJW1:BJX1"/>
    <mergeCell ref="BJY1:BJZ1"/>
    <mergeCell ref="BKA1:BKB1"/>
    <mergeCell ref="BKC1:BKD1"/>
    <mergeCell ref="BKE1:BKF1"/>
    <mergeCell ref="BJI1:BJJ1"/>
    <mergeCell ref="BJK1:BJL1"/>
    <mergeCell ref="BJM1:BJN1"/>
    <mergeCell ref="BJO1:BJP1"/>
    <mergeCell ref="BJQ1:BJR1"/>
    <mergeCell ref="BJS1:BJT1"/>
    <mergeCell ref="BIW1:BIX1"/>
    <mergeCell ref="BIY1:BIZ1"/>
    <mergeCell ref="BJA1:BJB1"/>
    <mergeCell ref="BJC1:BJD1"/>
    <mergeCell ref="BJE1:BJF1"/>
    <mergeCell ref="BJG1:BJH1"/>
    <mergeCell ref="BIK1:BIL1"/>
    <mergeCell ref="BIM1:BIN1"/>
    <mergeCell ref="BIO1:BIP1"/>
    <mergeCell ref="BIQ1:BIR1"/>
    <mergeCell ref="BIS1:BIT1"/>
    <mergeCell ref="BIU1:BIV1"/>
    <mergeCell ref="BHY1:BHZ1"/>
    <mergeCell ref="BIA1:BIB1"/>
    <mergeCell ref="BIC1:BID1"/>
    <mergeCell ref="BIE1:BIF1"/>
    <mergeCell ref="BIG1:BIH1"/>
    <mergeCell ref="BII1:BIJ1"/>
    <mergeCell ref="BHM1:BHN1"/>
    <mergeCell ref="BHO1:BHP1"/>
    <mergeCell ref="BHQ1:BHR1"/>
    <mergeCell ref="BHS1:BHT1"/>
    <mergeCell ref="BHU1:BHV1"/>
    <mergeCell ref="BHW1:BHX1"/>
    <mergeCell ref="BHA1:BHB1"/>
    <mergeCell ref="BHC1:BHD1"/>
    <mergeCell ref="BHE1:BHF1"/>
    <mergeCell ref="BHG1:BHH1"/>
    <mergeCell ref="BHI1:BHJ1"/>
    <mergeCell ref="BHK1:BHL1"/>
    <mergeCell ref="BGO1:BGP1"/>
    <mergeCell ref="BGQ1:BGR1"/>
    <mergeCell ref="BGS1:BGT1"/>
    <mergeCell ref="BGU1:BGV1"/>
    <mergeCell ref="BGW1:BGX1"/>
    <mergeCell ref="BGY1:BGZ1"/>
    <mergeCell ref="BGC1:BGD1"/>
    <mergeCell ref="BGE1:BGF1"/>
    <mergeCell ref="BGG1:BGH1"/>
    <mergeCell ref="BGI1:BGJ1"/>
    <mergeCell ref="BGK1:BGL1"/>
    <mergeCell ref="BGM1:BGN1"/>
    <mergeCell ref="BFQ1:BFR1"/>
    <mergeCell ref="BFS1:BFT1"/>
    <mergeCell ref="BFU1:BFV1"/>
    <mergeCell ref="BFW1:BFX1"/>
    <mergeCell ref="BFY1:BFZ1"/>
    <mergeCell ref="BGA1:BGB1"/>
    <mergeCell ref="BFE1:BFF1"/>
    <mergeCell ref="BFG1:BFH1"/>
    <mergeCell ref="BFI1:BFJ1"/>
    <mergeCell ref="BFK1:BFL1"/>
    <mergeCell ref="BFM1:BFN1"/>
    <mergeCell ref="BFO1:BFP1"/>
    <mergeCell ref="BES1:BET1"/>
    <mergeCell ref="BEU1:BEV1"/>
    <mergeCell ref="BEW1:BEX1"/>
    <mergeCell ref="BEY1:BEZ1"/>
    <mergeCell ref="BFA1:BFB1"/>
    <mergeCell ref="BFC1:BFD1"/>
    <mergeCell ref="BEG1:BEH1"/>
    <mergeCell ref="BEI1:BEJ1"/>
    <mergeCell ref="BEK1:BEL1"/>
    <mergeCell ref="BEM1:BEN1"/>
    <mergeCell ref="BEO1:BEP1"/>
    <mergeCell ref="BEQ1:BER1"/>
    <mergeCell ref="BDU1:BDV1"/>
    <mergeCell ref="BDW1:BDX1"/>
    <mergeCell ref="BDY1:BDZ1"/>
    <mergeCell ref="BEA1:BEB1"/>
    <mergeCell ref="BEC1:BED1"/>
    <mergeCell ref="BEE1:BEF1"/>
    <mergeCell ref="BDI1:BDJ1"/>
    <mergeCell ref="BDK1:BDL1"/>
    <mergeCell ref="BDM1:BDN1"/>
    <mergeCell ref="BDO1:BDP1"/>
    <mergeCell ref="BDQ1:BDR1"/>
    <mergeCell ref="BDS1:BDT1"/>
    <mergeCell ref="BCW1:BCX1"/>
    <mergeCell ref="BCY1:BCZ1"/>
    <mergeCell ref="BDA1:BDB1"/>
    <mergeCell ref="BDC1:BDD1"/>
    <mergeCell ref="BDE1:BDF1"/>
    <mergeCell ref="BDG1:BDH1"/>
    <mergeCell ref="BCK1:BCL1"/>
    <mergeCell ref="BCM1:BCN1"/>
    <mergeCell ref="BCO1:BCP1"/>
    <mergeCell ref="BCQ1:BCR1"/>
    <mergeCell ref="BCS1:BCT1"/>
    <mergeCell ref="BCU1:BCV1"/>
    <mergeCell ref="BBY1:BBZ1"/>
    <mergeCell ref="BCA1:BCB1"/>
    <mergeCell ref="BCC1:BCD1"/>
    <mergeCell ref="BCE1:BCF1"/>
    <mergeCell ref="BCG1:BCH1"/>
    <mergeCell ref="BCI1:BCJ1"/>
    <mergeCell ref="BBM1:BBN1"/>
    <mergeCell ref="BBO1:BBP1"/>
    <mergeCell ref="BBQ1:BBR1"/>
    <mergeCell ref="BBS1:BBT1"/>
    <mergeCell ref="BBU1:BBV1"/>
    <mergeCell ref="BBW1:BBX1"/>
    <mergeCell ref="BBA1:BBB1"/>
    <mergeCell ref="BBC1:BBD1"/>
    <mergeCell ref="BBE1:BBF1"/>
    <mergeCell ref="BBG1:BBH1"/>
    <mergeCell ref="BBI1:BBJ1"/>
    <mergeCell ref="BBK1:BBL1"/>
    <mergeCell ref="BAO1:BAP1"/>
    <mergeCell ref="BAQ1:BAR1"/>
    <mergeCell ref="BAS1:BAT1"/>
    <mergeCell ref="BAU1:BAV1"/>
    <mergeCell ref="BAW1:BAX1"/>
    <mergeCell ref="BAY1:BAZ1"/>
    <mergeCell ref="BAC1:BAD1"/>
    <mergeCell ref="BAE1:BAF1"/>
    <mergeCell ref="BAG1:BAH1"/>
    <mergeCell ref="BAI1:BAJ1"/>
    <mergeCell ref="BAK1:BAL1"/>
    <mergeCell ref="BAM1:BAN1"/>
    <mergeCell ref="AZQ1:AZR1"/>
    <mergeCell ref="AZS1:AZT1"/>
    <mergeCell ref="AZU1:AZV1"/>
    <mergeCell ref="AZW1:AZX1"/>
    <mergeCell ref="AZY1:AZZ1"/>
    <mergeCell ref="BAA1:BAB1"/>
    <mergeCell ref="AZE1:AZF1"/>
    <mergeCell ref="AZG1:AZH1"/>
    <mergeCell ref="AZI1:AZJ1"/>
    <mergeCell ref="AZK1:AZL1"/>
    <mergeCell ref="AZM1:AZN1"/>
    <mergeCell ref="AZO1:AZP1"/>
    <mergeCell ref="AYS1:AYT1"/>
    <mergeCell ref="AYU1:AYV1"/>
    <mergeCell ref="AYW1:AYX1"/>
    <mergeCell ref="AYY1:AYZ1"/>
    <mergeCell ref="AZA1:AZB1"/>
    <mergeCell ref="AZC1:AZD1"/>
    <mergeCell ref="AYG1:AYH1"/>
    <mergeCell ref="AYI1:AYJ1"/>
    <mergeCell ref="AYK1:AYL1"/>
    <mergeCell ref="AYM1:AYN1"/>
    <mergeCell ref="AYO1:AYP1"/>
    <mergeCell ref="AYQ1:AYR1"/>
    <mergeCell ref="AXU1:AXV1"/>
    <mergeCell ref="AXW1:AXX1"/>
    <mergeCell ref="AXY1:AXZ1"/>
    <mergeCell ref="AYA1:AYB1"/>
    <mergeCell ref="AYC1:AYD1"/>
    <mergeCell ref="AYE1:AYF1"/>
    <mergeCell ref="AXI1:AXJ1"/>
    <mergeCell ref="AXK1:AXL1"/>
    <mergeCell ref="AXM1:AXN1"/>
    <mergeCell ref="AXO1:AXP1"/>
    <mergeCell ref="AXQ1:AXR1"/>
    <mergeCell ref="AXS1:AXT1"/>
    <mergeCell ref="AWW1:AWX1"/>
    <mergeCell ref="AWY1:AWZ1"/>
    <mergeCell ref="AXA1:AXB1"/>
    <mergeCell ref="AXC1:AXD1"/>
    <mergeCell ref="AXE1:AXF1"/>
    <mergeCell ref="AXG1:AXH1"/>
    <mergeCell ref="AWK1:AWL1"/>
    <mergeCell ref="AWM1:AWN1"/>
    <mergeCell ref="AWO1:AWP1"/>
    <mergeCell ref="AWQ1:AWR1"/>
    <mergeCell ref="AWS1:AWT1"/>
    <mergeCell ref="AWU1:AWV1"/>
    <mergeCell ref="AVY1:AVZ1"/>
    <mergeCell ref="AWA1:AWB1"/>
    <mergeCell ref="AWC1:AWD1"/>
    <mergeCell ref="AWE1:AWF1"/>
    <mergeCell ref="AWG1:AWH1"/>
    <mergeCell ref="AWI1:AWJ1"/>
    <mergeCell ref="AVM1:AVN1"/>
    <mergeCell ref="AVO1:AVP1"/>
    <mergeCell ref="AVQ1:AVR1"/>
    <mergeCell ref="AVS1:AVT1"/>
    <mergeCell ref="AVU1:AVV1"/>
    <mergeCell ref="AVW1:AVX1"/>
    <mergeCell ref="AVA1:AVB1"/>
    <mergeCell ref="AVC1:AVD1"/>
    <mergeCell ref="AVE1:AVF1"/>
    <mergeCell ref="AVG1:AVH1"/>
    <mergeCell ref="AVI1:AVJ1"/>
    <mergeCell ref="AVK1:AVL1"/>
    <mergeCell ref="AUO1:AUP1"/>
    <mergeCell ref="AUQ1:AUR1"/>
    <mergeCell ref="AUS1:AUT1"/>
    <mergeCell ref="AUU1:AUV1"/>
    <mergeCell ref="AUW1:AUX1"/>
    <mergeCell ref="AUY1:AUZ1"/>
    <mergeCell ref="AUC1:AUD1"/>
    <mergeCell ref="AUE1:AUF1"/>
    <mergeCell ref="AUG1:AUH1"/>
    <mergeCell ref="AUI1:AUJ1"/>
    <mergeCell ref="AUK1:AUL1"/>
    <mergeCell ref="AUM1:AUN1"/>
    <mergeCell ref="ATQ1:ATR1"/>
    <mergeCell ref="ATS1:ATT1"/>
    <mergeCell ref="ATU1:ATV1"/>
    <mergeCell ref="ATW1:ATX1"/>
    <mergeCell ref="ATY1:ATZ1"/>
    <mergeCell ref="AUA1:AUB1"/>
    <mergeCell ref="ATE1:ATF1"/>
    <mergeCell ref="ATG1:ATH1"/>
    <mergeCell ref="ATI1:ATJ1"/>
    <mergeCell ref="ATK1:ATL1"/>
    <mergeCell ref="ATM1:ATN1"/>
    <mergeCell ref="ATO1:ATP1"/>
    <mergeCell ref="ASS1:AST1"/>
    <mergeCell ref="ASU1:ASV1"/>
    <mergeCell ref="ASW1:ASX1"/>
    <mergeCell ref="ASY1:ASZ1"/>
    <mergeCell ref="ATA1:ATB1"/>
    <mergeCell ref="ATC1:ATD1"/>
    <mergeCell ref="ASG1:ASH1"/>
    <mergeCell ref="ASI1:ASJ1"/>
    <mergeCell ref="ASK1:ASL1"/>
    <mergeCell ref="ASM1:ASN1"/>
    <mergeCell ref="ASO1:ASP1"/>
    <mergeCell ref="ASQ1:ASR1"/>
    <mergeCell ref="ARU1:ARV1"/>
    <mergeCell ref="ARW1:ARX1"/>
    <mergeCell ref="ARY1:ARZ1"/>
    <mergeCell ref="ASA1:ASB1"/>
    <mergeCell ref="ASC1:ASD1"/>
    <mergeCell ref="ASE1:ASF1"/>
    <mergeCell ref="ARI1:ARJ1"/>
    <mergeCell ref="ARK1:ARL1"/>
    <mergeCell ref="ARM1:ARN1"/>
    <mergeCell ref="ARO1:ARP1"/>
    <mergeCell ref="ARQ1:ARR1"/>
    <mergeCell ref="ARS1:ART1"/>
    <mergeCell ref="AQW1:AQX1"/>
    <mergeCell ref="AQY1:AQZ1"/>
    <mergeCell ref="ARA1:ARB1"/>
    <mergeCell ref="ARC1:ARD1"/>
    <mergeCell ref="ARE1:ARF1"/>
    <mergeCell ref="ARG1:ARH1"/>
    <mergeCell ref="AQK1:AQL1"/>
    <mergeCell ref="AQM1:AQN1"/>
    <mergeCell ref="AQO1:AQP1"/>
    <mergeCell ref="AQQ1:AQR1"/>
    <mergeCell ref="AQS1:AQT1"/>
    <mergeCell ref="AQU1:AQV1"/>
    <mergeCell ref="APY1:APZ1"/>
    <mergeCell ref="AQA1:AQB1"/>
    <mergeCell ref="AQC1:AQD1"/>
    <mergeCell ref="AQE1:AQF1"/>
    <mergeCell ref="AQG1:AQH1"/>
    <mergeCell ref="AQI1:AQJ1"/>
    <mergeCell ref="APM1:APN1"/>
    <mergeCell ref="APO1:APP1"/>
    <mergeCell ref="APQ1:APR1"/>
    <mergeCell ref="APS1:APT1"/>
    <mergeCell ref="APU1:APV1"/>
    <mergeCell ref="APW1:APX1"/>
    <mergeCell ref="APA1:APB1"/>
    <mergeCell ref="APC1:APD1"/>
    <mergeCell ref="APE1:APF1"/>
    <mergeCell ref="APG1:APH1"/>
    <mergeCell ref="API1:APJ1"/>
    <mergeCell ref="APK1:APL1"/>
    <mergeCell ref="AOO1:AOP1"/>
    <mergeCell ref="AOQ1:AOR1"/>
    <mergeCell ref="AOS1:AOT1"/>
    <mergeCell ref="AOU1:AOV1"/>
    <mergeCell ref="AOW1:AOX1"/>
    <mergeCell ref="AOY1:AOZ1"/>
    <mergeCell ref="AOC1:AOD1"/>
    <mergeCell ref="AOE1:AOF1"/>
    <mergeCell ref="AOG1:AOH1"/>
    <mergeCell ref="AOI1:AOJ1"/>
    <mergeCell ref="AOK1:AOL1"/>
    <mergeCell ref="AOM1:AON1"/>
    <mergeCell ref="ANQ1:ANR1"/>
    <mergeCell ref="ANS1:ANT1"/>
    <mergeCell ref="ANU1:ANV1"/>
    <mergeCell ref="ANW1:ANX1"/>
    <mergeCell ref="ANY1:ANZ1"/>
    <mergeCell ref="AOA1:AOB1"/>
    <mergeCell ref="ANE1:ANF1"/>
    <mergeCell ref="ANG1:ANH1"/>
    <mergeCell ref="ANI1:ANJ1"/>
    <mergeCell ref="ANK1:ANL1"/>
    <mergeCell ref="ANM1:ANN1"/>
    <mergeCell ref="ANO1:ANP1"/>
    <mergeCell ref="AMS1:AMT1"/>
    <mergeCell ref="AMU1:AMV1"/>
    <mergeCell ref="AMW1:AMX1"/>
    <mergeCell ref="AMY1:AMZ1"/>
    <mergeCell ref="ANA1:ANB1"/>
    <mergeCell ref="ANC1:AND1"/>
    <mergeCell ref="AMG1:AMH1"/>
    <mergeCell ref="AMI1:AMJ1"/>
    <mergeCell ref="AMK1:AML1"/>
    <mergeCell ref="AMM1:AMN1"/>
    <mergeCell ref="AMO1:AMP1"/>
    <mergeCell ref="AMQ1:AMR1"/>
    <mergeCell ref="ALU1:ALV1"/>
    <mergeCell ref="ALW1:ALX1"/>
    <mergeCell ref="ALY1:ALZ1"/>
    <mergeCell ref="AMA1:AMB1"/>
    <mergeCell ref="AMC1:AMD1"/>
    <mergeCell ref="AME1:AMF1"/>
    <mergeCell ref="ALI1:ALJ1"/>
    <mergeCell ref="ALK1:ALL1"/>
    <mergeCell ref="ALM1:ALN1"/>
    <mergeCell ref="ALO1:ALP1"/>
    <mergeCell ref="ALQ1:ALR1"/>
    <mergeCell ref="ALS1:ALT1"/>
    <mergeCell ref="AKW1:AKX1"/>
    <mergeCell ref="AKY1:AKZ1"/>
    <mergeCell ref="ALA1:ALB1"/>
    <mergeCell ref="ALC1:ALD1"/>
    <mergeCell ref="ALE1:ALF1"/>
    <mergeCell ref="ALG1:ALH1"/>
    <mergeCell ref="AKK1:AKL1"/>
    <mergeCell ref="AKM1:AKN1"/>
    <mergeCell ref="AKO1:AKP1"/>
    <mergeCell ref="AKQ1:AKR1"/>
    <mergeCell ref="AKS1:AKT1"/>
    <mergeCell ref="AKU1:AKV1"/>
    <mergeCell ref="AJY1:AJZ1"/>
    <mergeCell ref="AKA1:AKB1"/>
    <mergeCell ref="AKC1:AKD1"/>
    <mergeCell ref="AKE1:AKF1"/>
    <mergeCell ref="AKG1:AKH1"/>
    <mergeCell ref="AKI1:AKJ1"/>
    <mergeCell ref="AJM1:AJN1"/>
    <mergeCell ref="AJO1:AJP1"/>
    <mergeCell ref="AJQ1:AJR1"/>
    <mergeCell ref="AJS1:AJT1"/>
    <mergeCell ref="AJU1:AJV1"/>
    <mergeCell ref="AJW1:AJX1"/>
    <mergeCell ref="AJA1:AJB1"/>
    <mergeCell ref="AJC1:AJD1"/>
    <mergeCell ref="AJE1:AJF1"/>
    <mergeCell ref="AJG1:AJH1"/>
    <mergeCell ref="AJI1:AJJ1"/>
    <mergeCell ref="AJK1:AJL1"/>
    <mergeCell ref="AIO1:AIP1"/>
    <mergeCell ref="AIQ1:AIR1"/>
    <mergeCell ref="AIS1:AIT1"/>
    <mergeCell ref="AIU1:AIV1"/>
    <mergeCell ref="AIW1:AIX1"/>
    <mergeCell ref="AIY1:AIZ1"/>
    <mergeCell ref="AIC1:AID1"/>
    <mergeCell ref="AIE1:AIF1"/>
    <mergeCell ref="AIG1:AIH1"/>
    <mergeCell ref="AII1:AIJ1"/>
    <mergeCell ref="AIK1:AIL1"/>
    <mergeCell ref="AIM1:AIN1"/>
    <mergeCell ref="AHQ1:AHR1"/>
    <mergeCell ref="AHS1:AHT1"/>
    <mergeCell ref="AHU1:AHV1"/>
    <mergeCell ref="AHW1:AHX1"/>
    <mergeCell ref="AHY1:AHZ1"/>
    <mergeCell ref="AIA1:AIB1"/>
    <mergeCell ref="AHE1:AHF1"/>
    <mergeCell ref="AHG1:AHH1"/>
    <mergeCell ref="AHI1:AHJ1"/>
    <mergeCell ref="AHK1:AHL1"/>
    <mergeCell ref="AHM1:AHN1"/>
    <mergeCell ref="AHO1:AHP1"/>
    <mergeCell ref="AGS1:AGT1"/>
    <mergeCell ref="AGU1:AGV1"/>
    <mergeCell ref="AGW1:AGX1"/>
    <mergeCell ref="AGY1:AGZ1"/>
    <mergeCell ref="AHA1:AHB1"/>
    <mergeCell ref="AHC1:AHD1"/>
    <mergeCell ref="AGG1:AGH1"/>
    <mergeCell ref="AGI1:AGJ1"/>
    <mergeCell ref="AGK1:AGL1"/>
    <mergeCell ref="AGM1:AGN1"/>
    <mergeCell ref="AGO1:AGP1"/>
    <mergeCell ref="AGQ1:AGR1"/>
    <mergeCell ref="AFU1:AFV1"/>
    <mergeCell ref="AFW1:AFX1"/>
    <mergeCell ref="AFY1:AFZ1"/>
    <mergeCell ref="AGA1:AGB1"/>
    <mergeCell ref="AGC1:AGD1"/>
    <mergeCell ref="AGE1:AGF1"/>
    <mergeCell ref="AFI1:AFJ1"/>
    <mergeCell ref="AFK1:AFL1"/>
    <mergeCell ref="AFM1:AFN1"/>
    <mergeCell ref="AFO1:AFP1"/>
    <mergeCell ref="AFQ1:AFR1"/>
    <mergeCell ref="AFS1:AFT1"/>
    <mergeCell ref="AEW1:AEX1"/>
    <mergeCell ref="AEY1:AEZ1"/>
    <mergeCell ref="AFA1:AFB1"/>
    <mergeCell ref="AFC1:AFD1"/>
    <mergeCell ref="AFE1:AFF1"/>
    <mergeCell ref="AFG1:AFH1"/>
    <mergeCell ref="AEK1:AEL1"/>
    <mergeCell ref="AEM1:AEN1"/>
    <mergeCell ref="AEO1:AEP1"/>
    <mergeCell ref="AEQ1:AER1"/>
    <mergeCell ref="AES1:AET1"/>
    <mergeCell ref="AEU1:AEV1"/>
    <mergeCell ref="ADY1:ADZ1"/>
    <mergeCell ref="AEA1:AEB1"/>
    <mergeCell ref="AEC1:AED1"/>
    <mergeCell ref="AEE1:AEF1"/>
    <mergeCell ref="AEG1:AEH1"/>
    <mergeCell ref="AEI1:AEJ1"/>
    <mergeCell ref="ADM1:ADN1"/>
    <mergeCell ref="ADO1:ADP1"/>
    <mergeCell ref="ADQ1:ADR1"/>
    <mergeCell ref="ADS1:ADT1"/>
    <mergeCell ref="ADU1:ADV1"/>
    <mergeCell ref="ADW1:ADX1"/>
    <mergeCell ref="ADA1:ADB1"/>
    <mergeCell ref="ADC1:ADD1"/>
    <mergeCell ref="ADE1:ADF1"/>
    <mergeCell ref="ADG1:ADH1"/>
    <mergeCell ref="ADI1:ADJ1"/>
    <mergeCell ref="ADK1:ADL1"/>
    <mergeCell ref="ACO1:ACP1"/>
    <mergeCell ref="ACQ1:ACR1"/>
    <mergeCell ref="ACS1:ACT1"/>
    <mergeCell ref="ACU1:ACV1"/>
    <mergeCell ref="ACW1:ACX1"/>
    <mergeCell ref="ACY1:ACZ1"/>
    <mergeCell ref="ACC1:ACD1"/>
    <mergeCell ref="ACE1:ACF1"/>
    <mergeCell ref="ACG1:ACH1"/>
    <mergeCell ref="ACI1:ACJ1"/>
    <mergeCell ref="ACK1:ACL1"/>
    <mergeCell ref="ACM1:ACN1"/>
    <mergeCell ref="ABQ1:ABR1"/>
    <mergeCell ref="ABS1:ABT1"/>
    <mergeCell ref="ABU1:ABV1"/>
    <mergeCell ref="ABW1:ABX1"/>
    <mergeCell ref="ABY1:ABZ1"/>
    <mergeCell ref="ACA1:ACB1"/>
    <mergeCell ref="ABE1:ABF1"/>
    <mergeCell ref="ABG1:ABH1"/>
    <mergeCell ref="ABI1:ABJ1"/>
    <mergeCell ref="ABK1:ABL1"/>
    <mergeCell ref="ABM1:ABN1"/>
    <mergeCell ref="ABO1:ABP1"/>
    <mergeCell ref="AAS1:AAT1"/>
    <mergeCell ref="AAU1:AAV1"/>
    <mergeCell ref="AAW1:AAX1"/>
    <mergeCell ref="AAY1:AAZ1"/>
    <mergeCell ref="ABA1:ABB1"/>
    <mergeCell ref="ABC1:ABD1"/>
    <mergeCell ref="AAG1:AAH1"/>
    <mergeCell ref="AAI1:AAJ1"/>
    <mergeCell ref="AAK1:AAL1"/>
    <mergeCell ref="AAM1:AAN1"/>
    <mergeCell ref="AAO1:AAP1"/>
    <mergeCell ref="AAQ1:AAR1"/>
    <mergeCell ref="ZU1:ZV1"/>
    <mergeCell ref="ZW1:ZX1"/>
    <mergeCell ref="ZY1:ZZ1"/>
    <mergeCell ref="AAA1:AAB1"/>
    <mergeCell ref="AAC1:AAD1"/>
    <mergeCell ref="AAE1:AAF1"/>
    <mergeCell ref="ZI1:ZJ1"/>
    <mergeCell ref="ZK1:ZL1"/>
    <mergeCell ref="ZM1:ZN1"/>
    <mergeCell ref="ZO1:ZP1"/>
    <mergeCell ref="ZQ1:ZR1"/>
    <mergeCell ref="ZS1:ZT1"/>
    <mergeCell ref="YW1:YX1"/>
    <mergeCell ref="YY1:YZ1"/>
    <mergeCell ref="ZA1:ZB1"/>
    <mergeCell ref="ZC1:ZD1"/>
    <mergeCell ref="ZE1:ZF1"/>
    <mergeCell ref="ZG1:ZH1"/>
    <mergeCell ref="YK1:YL1"/>
    <mergeCell ref="YM1:YN1"/>
    <mergeCell ref="YO1:YP1"/>
    <mergeCell ref="YQ1:YR1"/>
    <mergeCell ref="YS1:YT1"/>
    <mergeCell ref="YU1:YV1"/>
    <mergeCell ref="XY1:XZ1"/>
    <mergeCell ref="YA1:YB1"/>
    <mergeCell ref="YC1:YD1"/>
    <mergeCell ref="YE1:YF1"/>
    <mergeCell ref="YG1:YH1"/>
    <mergeCell ref="YI1:YJ1"/>
    <mergeCell ref="XM1:XN1"/>
    <mergeCell ref="XO1:XP1"/>
    <mergeCell ref="XQ1:XR1"/>
    <mergeCell ref="XS1:XT1"/>
    <mergeCell ref="XU1:XV1"/>
    <mergeCell ref="XW1:XX1"/>
    <mergeCell ref="XA1:XB1"/>
    <mergeCell ref="XC1:XD1"/>
    <mergeCell ref="XE1:XF1"/>
    <mergeCell ref="XG1:XH1"/>
    <mergeCell ref="XI1:XJ1"/>
    <mergeCell ref="XK1:XL1"/>
    <mergeCell ref="WO1:WP1"/>
    <mergeCell ref="WQ1:WR1"/>
    <mergeCell ref="WS1:WT1"/>
    <mergeCell ref="WU1:WV1"/>
    <mergeCell ref="WW1:WX1"/>
    <mergeCell ref="WY1:WZ1"/>
    <mergeCell ref="WC1:WD1"/>
    <mergeCell ref="WE1:WF1"/>
    <mergeCell ref="WG1:WH1"/>
    <mergeCell ref="WI1:WJ1"/>
    <mergeCell ref="WK1:WL1"/>
    <mergeCell ref="WM1:WN1"/>
    <mergeCell ref="VQ1:VR1"/>
    <mergeCell ref="VS1:VT1"/>
    <mergeCell ref="VU1:VV1"/>
    <mergeCell ref="VW1:VX1"/>
    <mergeCell ref="VY1:VZ1"/>
    <mergeCell ref="WA1:WB1"/>
    <mergeCell ref="VE1:VF1"/>
    <mergeCell ref="VG1:VH1"/>
    <mergeCell ref="VI1:VJ1"/>
    <mergeCell ref="VK1:VL1"/>
    <mergeCell ref="VM1:VN1"/>
    <mergeCell ref="VO1:VP1"/>
    <mergeCell ref="US1:UT1"/>
    <mergeCell ref="UU1:UV1"/>
    <mergeCell ref="UW1:UX1"/>
    <mergeCell ref="UY1:UZ1"/>
    <mergeCell ref="VA1:VB1"/>
    <mergeCell ref="VC1:VD1"/>
    <mergeCell ref="UG1:UH1"/>
    <mergeCell ref="UI1:UJ1"/>
    <mergeCell ref="UK1:UL1"/>
    <mergeCell ref="UM1:UN1"/>
    <mergeCell ref="UO1:UP1"/>
    <mergeCell ref="UQ1:UR1"/>
    <mergeCell ref="TU1:TV1"/>
    <mergeCell ref="TW1:TX1"/>
    <mergeCell ref="TY1:TZ1"/>
    <mergeCell ref="UA1:UB1"/>
    <mergeCell ref="UC1:UD1"/>
    <mergeCell ref="UE1:UF1"/>
    <mergeCell ref="TI1:TJ1"/>
    <mergeCell ref="TK1:TL1"/>
    <mergeCell ref="TM1:TN1"/>
    <mergeCell ref="TO1:TP1"/>
    <mergeCell ref="TQ1:TR1"/>
    <mergeCell ref="TS1:TT1"/>
    <mergeCell ref="SW1:SX1"/>
    <mergeCell ref="SY1:SZ1"/>
    <mergeCell ref="TA1:TB1"/>
    <mergeCell ref="TC1:TD1"/>
    <mergeCell ref="TE1:TF1"/>
    <mergeCell ref="TG1:TH1"/>
    <mergeCell ref="SK1:SL1"/>
    <mergeCell ref="SM1:SN1"/>
    <mergeCell ref="SO1:SP1"/>
    <mergeCell ref="SQ1:SR1"/>
    <mergeCell ref="SS1:ST1"/>
    <mergeCell ref="SU1:SV1"/>
    <mergeCell ref="RY1:RZ1"/>
    <mergeCell ref="SA1:SB1"/>
    <mergeCell ref="SC1:SD1"/>
    <mergeCell ref="SE1:SF1"/>
    <mergeCell ref="SG1:SH1"/>
    <mergeCell ref="SI1:SJ1"/>
    <mergeCell ref="RM1:RN1"/>
    <mergeCell ref="RO1:RP1"/>
    <mergeCell ref="RQ1:RR1"/>
    <mergeCell ref="RS1:RT1"/>
    <mergeCell ref="RU1:RV1"/>
    <mergeCell ref="RW1:RX1"/>
    <mergeCell ref="RA1:RB1"/>
    <mergeCell ref="RC1:RD1"/>
    <mergeCell ref="RE1:RF1"/>
    <mergeCell ref="RG1:RH1"/>
    <mergeCell ref="RI1:RJ1"/>
    <mergeCell ref="RK1:RL1"/>
    <mergeCell ref="QO1:QP1"/>
    <mergeCell ref="QQ1:QR1"/>
    <mergeCell ref="QS1:QT1"/>
    <mergeCell ref="QU1:QV1"/>
    <mergeCell ref="QW1:QX1"/>
    <mergeCell ref="QY1:QZ1"/>
    <mergeCell ref="QC1:QD1"/>
    <mergeCell ref="QE1:QF1"/>
    <mergeCell ref="QG1:QH1"/>
    <mergeCell ref="QI1:QJ1"/>
    <mergeCell ref="QK1:QL1"/>
    <mergeCell ref="QM1:QN1"/>
    <mergeCell ref="PQ1:PR1"/>
    <mergeCell ref="PS1:PT1"/>
    <mergeCell ref="PU1:PV1"/>
    <mergeCell ref="PW1:PX1"/>
    <mergeCell ref="PY1:PZ1"/>
    <mergeCell ref="QA1:QB1"/>
    <mergeCell ref="PE1:PF1"/>
    <mergeCell ref="PG1:PH1"/>
    <mergeCell ref="PI1:PJ1"/>
    <mergeCell ref="PK1:PL1"/>
    <mergeCell ref="PM1:PN1"/>
    <mergeCell ref="PO1:PP1"/>
    <mergeCell ref="OS1:OT1"/>
    <mergeCell ref="OU1:OV1"/>
    <mergeCell ref="OW1:OX1"/>
    <mergeCell ref="OY1:OZ1"/>
    <mergeCell ref="PA1:PB1"/>
    <mergeCell ref="PC1:PD1"/>
    <mergeCell ref="OG1:OH1"/>
    <mergeCell ref="OI1:OJ1"/>
    <mergeCell ref="OK1:OL1"/>
    <mergeCell ref="OM1:ON1"/>
    <mergeCell ref="OO1:OP1"/>
    <mergeCell ref="OQ1:OR1"/>
    <mergeCell ref="NU1:NV1"/>
    <mergeCell ref="NW1:NX1"/>
    <mergeCell ref="NY1:NZ1"/>
    <mergeCell ref="OA1:OB1"/>
    <mergeCell ref="OC1:OD1"/>
    <mergeCell ref="OE1:OF1"/>
    <mergeCell ref="NI1:NJ1"/>
    <mergeCell ref="NK1:NL1"/>
    <mergeCell ref="NM1:NN1"/>
    <mergeCell ref="NO1:NP1"/>
    <mergeCell ref="NQ1:NR1"/>
    <mergeCell ref="NS1:NT1"/>
    <mergeCell ref="MW1:MX1"/>
    <mergeCell ref="MY1:MZ1"/>
    <mergeCell ref="NA1:NB1"/>
    <mergeCell ref="NC1:ND1"/>
    <mergeCell ref="NE1:NF1"/>
    <mergeCell ref="NG1:NH1"/>
    <mergeCell ref="MK1:ML1"/>
    <mergeCell ref="MM1:MN1"/>
    <mergeCell ref="MO1:MP1"/>
    <mergeCell ref="MQ1:MR1"/>
    <mergeCell ref="MS1:MT1"/>
    <mergeCell ref="MU1:MV1"/>
    <mergeCell ref="LY1:LZ1"/>
    <mergeCell ref="MA1:MB1"/>
    <mergeCell ref="MC1:MD1"/>
    <mergeCell ref="ME1:MF1"/>
    <mergeCell ref="MG1:MH1"/>
    <mergeCell ref="MI1:MJ1"/>
    <mergeCell ref="LM1:LN1"/>
    <mergeCell ref="LO1:LP1"/>
    <mergeCell ref="LQ1:LR1"/>
    <mergeCell ref="LS1:LT1"/>
    <mergeCell ref="LU1:LV1"/>
    <mergeCell ref="LW1:LX1"/>
    <mergeCell ref="LA1:LB1"/>
    <mergeCell ref="LC1:LD1"/>
    <mergeCell ref="LE1:LF1"/>
    <mergeCell ref="LG1:LH1"/>
    <mergeCell ref="LI1:LJ1"/>
    <mergeCell ref="LK1:LL1"/>
    <mergeCell ref="KO1:KP1"/>
    <mergeCell ref="KQ1:KR1"/>
    <mergeCell ref="KS1:KT1"/>
    <mergeCell ref="KU1:KV1"/>
    <mergeCell ref="KW1:KX1"/>
    <mergeCell ref="KY1:KZ1"/>
    <mergeCell ref="KC1:KD1"/>
    <mergeCell ref="KE1:KF1"/>
    <mergeCell ref="KG1:KH1"/>
    <mergeCell ref="KI1:KJ1"/>
    <mergeCell ref="KK1:KL1"/>
    <mergeCell ref="KM1:KN1"/>
    <mergeCell ref="JQ1:JR1"/>
    <mergeCell ref="JS1:JT1"/>
    <mergeCell ref="JU1:JV1"/>
    <mergeCell ref="JW1:JX1"/>
    <mergeCell ref="JY1:JZ1"/>
    <mergeCell ref="KA1:KB1"/>
    <mergeCell ref="JE1:JF1"/>
    <mergeCell ref="JG1:JH1"/>
    <mergeCell ref="JI1:JJ1"/>
    <mergeCell ref="JK1:JL1"/>
    <mergeCell ref="JM1:JN1"/>
    <mergeCell ref="JO1:JP1"/>
    <mergeCell ref="IS1:IT1"/>
    <mergeCell ref="IU1:IV1"/>
    <mergeCell ref="IW1:IX1"/>
    <mergeCell ref="IY1:IZ1"/>
    <mergeCell ref="JA1:JB1"/>
    <mergeCell ref="JC1:JD1"/>
    <mergeCell ref="IG1:IH1"/>
    <mergeCell ref="II1:IJ1"/>
    <mergeCell ref="IK1:IL1"/>
    <mergeCell ref="IM1:IN1"/>
    <mergeCell ref="IO1:IP1"/>
    <mergeCell ref="IQ1:IR1"/>
    <mergeCell ref="HU1:HV1"/>
    <mergeCell ref="HW1:HX1"/>
    <mergeCell ref="HY1:HZ1"/>
    <mergeCell ref="IA1:IB1"/>
    <mergeCell ref="IC1:ID1"/>
    <mergeCell ref="IE1:IF1"/>
    <mergeCell ref="HI1:HJ1"/>
    <mergeCell ref="HK1:HL1"/>
    <mergeCell ref="HM1:HN1"/>
    <mergeCell ref="HO1:HP1"/>
    <mergeCell ref="HQ1:HR1"/>
    <mergeCell ref="HS1:HT1"/>
    <mergeCell ref="GW1:GX1"/>
    <mergeCell ref="GY1:GZ1"/>
    <mergeCell ref="HA1:HB1"/>
    <mergeCell ref="HC1:HD1"/>
    <mergeCell ref="HE1:HF1"/>
    <mergeCell ref="HG1:HH1"/>
    <mergeCell ref="GK1:GL1"/>
    <mergeCell ref="GM1:GN1"/>
    <mergeCell ref="GO1:GP1"/>
    <mergeCell ref="GQ1:GR1"/>
    <mergeCell ref="GS1:GT1"/>
    <mergeCell ref="GU1:GV1"/>
    <mergeCell ref="FY1:FZ1"/>
    <mergeCell ref="GA1:GB1"/>
    <mergeCell ref="GC1:GD1"/>
    <mergeCell ref="GE1:GF1"/>
    <mergeCell ref="GG1:GH1"/>
    <mergeCell ref="GI1:GJ1"/>
    <mergeCell ref="FM1:FN1"/>
    <mergeCell ref="FO1:FP1"/>
    <mergeCell ref="FQ1:FR1"/>
    <mergeCell ref="FS1:FT1"/>
    <mergeCell ref="FU1:FV1"/>
    <mergeCell ref="FW1:FX1"/>
    <mergeCell ref="FA1:FB1"/>
    <mergeCell ref="FC1:FD1"/>
    <mergeCell ref="FE1:FF1"/>
    <mergeCell ref="FG1:FH1"/>
    <mergeCell ref="FI1:FJ1"/>
    <mergeCell ref="FK1:FL1"/>
    <mergeCell ref="EO1:EP1"/>
    <mergeCell ref="EQ1:ER1"/>
    <mergeCell ref="ES1:ET1"/>
    <mergeCell ref="EU1:EV1"/>
    <mergeCell ref="EW1:EX1"/>
    <mergeCell ref="EY1:EZ1"/>
    <mergeCell ref="EC1:ED1"/>
    <mergeCell ref="EE1:EF1"/>
    <mergeCell ref="EG1:EH1"/>
    <mergeCell ref="EI1:EJ1"/>
    <mergeCell ref="EK1:EL1"/>
    <mergeCell ref="EM1:EN1"/>
    <mergeCell ref="DQ1:DR1"/>
    <mergeCell ref="DS1:DT1"/>
    <mergeCell ref="DU1:DV1"/>
    <mergeCell ref="DW1:DX1"/>
    <mergeCell ref="DY1:DZ1"/>
    <mergeCell ref="EA1:EB1"/>
    <mergeCell ref="DE1:DF1"/>
    <mergeCell ref="DG1:DH1"/>
    <mergeCell ref="DI1:DJ1"/>
    <mergeCell ref="DK1:DL1"/>
    <mergeCell ref="DM1:DN1"/>
    <mergeCell ref="DO1:DP1"/>
    <mergeCell ref="CS1:CT1"/>
    <mergeCell ref="CU1:CV1"/>
    <mergeCell ref="CW1:CX1"/>
    <mergeCell ref="CY1:CZ1"/>
    <mergeCell ref="DA1:DB1"/>
    <mergeCell ref="DC1:DD1"/>
    <mergeCell ref="CG1:CH1"/>
    <mergeCell ref="CI1:CJ1"/>
    <mergeCell ref="CK1:CL1"/>
    <mergeCell ref="CM1:CN1"/>
    <mergeCell ref="CO1:CP1"/>
    <mergeCell ref="CQ1:CR1"/>
    <mergeCell ref="BU1:BV1"/>
    <mergeCell ref="BW1:BX1"/>
    <mergeCell ref="BY1:BZ1"/>
    <mergeCell ref="CA1:CB1"/>
    <mergeCell ref="CC1:CD1"/>
    <mergeCell ref="CE1:CF1"/>
    <mergeCell ref="BK1:BL1"/>
    <mergeCell ref="BM1:BN1"/>
    <mergeCell ref="BO1:BP1"/>
    <mergeCell ref="BQ1:BR1"/>
    <mergeCell ref="BS1:BT1"/>
    <mergeCell ref="AW1:AX1"/>
    <mergeCell ref="AY1:AZ1"/>
    <mergeCell ref="BA1:BB1"/>
    <mergeCell ref="BC1:BD1"/>
    <mergeCell ref="BE1:BF1"/>
    <mergeCell ref="BG1:BH1"/>
    <mergeCell ref="AK1:AL1"/>
    <mergeCell ref="AM1:AN1"/>
    <mergeCell ref="AO1:AP1"/>
    <mergeCell ref="AQ1:AR1"/>
    <mergeCell ref="AS1:AT1"/>
    <mergeCell ref="AU1:AV1"/>
    <mergeCell ref="Y1:Z1"/>
    <mergeCell ref="AA1:AB1"/>
    <mergeCell ref="AC1:AD1"/>
    <mergeCell ref="AE1:AF1"/>
    <mergeCell ref="AG1:AH1"/>
    <mergeCell ref="AI1:AJ1"/>
    <mergeCell ref="M1:N1"/>
    <mergeCell ref="O1:P1"/>
    <mergeCell ref="Q1:R1"/>
    <mergeCell ref="S1:T1"/>
    <mergeCell ref="U1:V1"/>
    <mergeCell ref="W1:X1"/>
    <mergeCell ref="E1:F1"/>
    <mergeCell ref="G1:H1"/>
    <mergeCell ref="I1:J1"/>
    <mergeCell ref="K1:L1"/>
    <mergeCell ref="BI1:BJ1"/>
  </mergeCells>
  <pageMargins left="0.7" right="0.7" top="0.75" bottom="0.75" header="0.3" footer="0.3"/>
  <customProperties>
    <customPr name="_pios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310B6C477E8834FA3E069FFFB5E318C" ma:contentTypeVersion="13" ma:contentTypeDescription="Create a new document." ma:contentTypeScope="" ma:versionID="97219e8cee4b019ea7a66f057b03c891">
  <xsd:schema xmlns:xsd="http://www.w3.org/2001/XMLSchema" xmlns:xs="http://www.w3.org/2001/XMLSchema" xmlns:p="http://schemas.microsoft.com/office/2006/metadata/properties" xmlns:ns3="28fe2fc0-16cb-4397-832b-472e0da047fa" xmlns:ns4="6a8ffb7a-4736-4775-a897-ca2b2a52c6ab" targetNamespace="http://schemas.microsoft.com/office/2006/metadata/properties" ma:root="true" ma:fieldsID="b533e6bdf855c7efb0203ad99f325459" ns3:_="" ns4:_="">
    <xsd:import namespace="28fe2fc0-16cb-4397-832b-472e0da047fa"/>
    <xsd:import namespace="6a8ffb7a-4736-4775-a897-ca2b2a52c6ab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8fe2fc0-16cb-4397-832b-472e0da047f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3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4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a8ffb7a-4736-4775-a897-ca2b2a52c6a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C66C82F-62AD-4B2F-899D-8602E9B7A55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065A1DF-6D9E-4F04-B171-6B9CF551434A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schemas.microsoft.com/office/infopath/2007/PartnerControls"/>
    <ds:schemaRef ds:uri="http://schemas.microsoft.com/office/2006/documentManagement/types"/>
    <ds:schemaRef ds:uri="6a8ffb7a-4736-4775-a897-ca2b2a52c6ab"/>
    <ds:schemaRef ds:uri="28fe2fc0-16cb-4397-832b-472e0da047fa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69F8DF1E-5392-4B92-89C6-48B3EAF8036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28fe2fc0-16cb-4397-832b-472e0da047fa"/>
    <ds:schemaRef ds:uri="6a8ffb7a-4736-4775-a897-ca2b2a52c6a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Example from 2020GRC</vt:lpstr>
      <vt:lpstr>Funding Request 08J to 56A</vt:lpstr>
      <vt:lpstr>Funding Request SystHardng 08W</vt:lpstr>
      <vt:lpstr>Funding Request Poles 07</vt:lpstr>
      <vt:lpstr>rollup log</vt:lpstr>
    </vt:vector>
  </TitlesOfParts>
  <Company>Pacific Gas and Electr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zoh, Nneka</dc:creator>
  <cp:lastModifiedBy>Borders, Jeff</cp:lastModifiedBy>
  <dcterms:created xsi:type="dcterms:W3CDTF">2017-01-24T22:50:09Z</dcterms:created>
  <dcterms:modified xsi:type="dcterms:W3CDTF">2021-01-09T01:0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310B6C477E8834FA3E069FFFB5E318C</vt:lpwstr>
  </property>
  <property fmtid="{D5CDD505-2E9C-101B-9397-08002B2CF9AE}" pid="3" name="pgeRecordCategory">
    <vt:lpwstr/>
  </property>
</Properties>
</file>